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70" yWindow="600" windowWidth="12135" windowHeight="9660"/>
  </bookViews>
  <sheets>
    <sheet name="Overview" sheetId="43" r:id="rId1"/>
    <sheet name="1. Balance Sheet Composition" sheetId="1" r:id="rId2"/>
    <sheet name="1. Balance Sheet Percentages" sheetId="2" r:id="rId3"/>
    <sheet name="1. BS Share Composition %" sheetId="3" r:id="rId4"/>
    <sheet name="1. Loan Share Composition" sheetId="4" r:id="rId5"/>
    <sheet name="1. Federal Funds" sheetId="5" r:id="rId6"/>
    <sheet name="1. Repos" sheetId="6" r:id="rId7"/>
    <sheet name="1. Trad. Ass. %" sheetId="7" r:id="rId8"/>
    <sheet name="1. Sec. Portfolios" sheetId="8" r:id="rId9"/>
    <sheet name="1. AFS Sec." sheetId="9" r:id="rId10"/>
    <sheet name="1. HTM Sec." sheetId="10" r:id="rId11"/>
    <sheet name="2. ROA" sheetId="11" r:id="rId12"/>
    <sheet name="2. ROE" sheetId="12" r:id="rId13"/>
    <sheet name="2. NIM" sheetId="13" r:id="rId14"/>
    <sheet name="2. NII Share" sheetId="14" r:id="rId15"/>
    <sheet name="2. ROTA" sheetId="15" r:id="rId16"/>
    <sheet name="2. NTNI Rat" sheetId="16" r:id="rId17"/>
    <sheet name="2. Eff Rat" sheetId="17" r:id="rId18"/>
    <sheet name="3. NPL" sheetId="18" r:id="rId19"/>
    <sheet name="3. NPL Res RE" sheetId="19" r:id="rId20"/>
    <sheet name="3. NPL Comm RE" sheetId="20" r:id="rId21"/>
    <sheet name="3. NPL CI" sheetId="21" r:id="rId22"/>
    <sheet name="3. NPL Cons" sheetId="22" r:id="rId23"/>
    <sheet name="3. NPL Other" sheetId="23" r:id="rId24"/>
    <sheet name="3. NCO" sheetId="24" r:id="rId25"/>
    <sheet name="3. NCO Res RE" sheetId="25" r:id="rId26"/>
    <sheet name="3. NCO Comm RE" sheetId="26" r:id="rId27"/>
    <sheet name="3. NCO CI" sheetId="27" r:id="rId28"/>
    <sheet name="3. NCO Cons" sheetId="28" r:id="rId29"/>
    <sheet name="3. NCO Other" sheetId="29" r:id="rId30"/>
    <sheet name="3. LLP" sheetId="30" r:id="rId31"/>
    <sheet name="3. LLR_NPL" sheetId="31" r:id="rId32"/>
    <sheet name="3. LLR_LN" sheetId="32" r:id="rId33"/>
    <sheet name="4. CET 1 &amp; T1C Rat" sheetId="33" r:id="rId34"/>
    <sheet name="4. T1 Cap" sheetId="34" r:id="rId35"/>
    <sheet name="4. Tot Cap" sheetId="35" r:id="rId36"/>
    <sheet name="4. Leverage" sheetId="36" r:id="rId37"/>
    <sheet name="4. Ass GR" sheetId="37" r:id="rId38"/>
    <sheet name="4. Loan GR" sheetId="38" r:id="rId39"/>
    <sheet name="4. Dom Dept GR" sheetId="39" r:id="rId40"/>
    <sheet name="4. RWA Rat" sheetId="40" r:id="rId41"/>
    <sheet name="Balances" sheetId="41" r:id="rId42"/>
    <sheet name="4. Ind. Concentration" sheetId="42" r:id="rId43"/>
  </sheets>
  <definedNames>
    <definedName name="CIQWBGuid" hidden="1">"340f46f5-f7df-4708-bcb0-bdb1b673d8b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2443.8342476852</definedName>
    <definedName name="IQ_NAMES_REVISION_DATE_" hidden="1">42443.834247685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5074" uniqueCount="339">
  <si>
    <t>Stata Date</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Cash</t>
  </si>
  <si>
    <t>Interest-Bearing Balances</t>
  </si>
  <si>
    <t>Fed Funds Sold and Reverse Repos</t>
  </si>
  <si>
    <t>Loans</t>
  </si>
  <si>
    <t>Securities</t>
  </si>
  <si>
    <t>Trading Assets</t>
  </si>
  <si>
    <t>Other Assets</t>
  </si>
  <si>
    <t>Total Assets</t>
  </si>
  <si>
    <t>Deposits</t>
  </si>
  <si>
    <t>Fed Funds Purchased and Repos</t>
  </si>
  <si>
    <t>Other Liabilities</t>
  </si>
  <si>
    <t>Total Liabilities</t>
  </si>
  <si>
    <t>Equity</t>
  </si>
  <si>
    <t>Category</t>
  </si>
  <si>
    <t>Securities (Ex. Trading)</t>
  </si>
  <si>
    <t>Reverse Repurchase Agreements</t>
  </si>
  <si>
    <t>Fed Funds Sold</t>
  </si>
  <si>
    <t>Interest Bearing Balances</t>
  </si>
  <si>
    <t>Repurchase Agreements</t>
  </si>
  <si>
    <t>Fed Funds Purchased</t>
  </si>
  <si>
    <t>Percentage of Balance Sheet</t>
  </si>
  <si>
    <t>Residential Real Estate</t>
  </si>
  <si>
    <t>Commercial Real Estate</t>
  </si>
  <si>
    <t>Commercial and Industrial</t>
  </si>
  <si>
    <t>Consumer</t>
  </si>
  <si>
    <t>Other</t>
  </si>
  <si>
    <t>Federal Funds Sold</t>
  </si>
  <si>
    <t>Federal Funds Purchased</t>
  </si>
  <si>
    <t>Reverse Repo</t>
  </si>
  <si>
    <t>Repo</t>
  </si>
  <si>
    <t>U.S. Treasury Securities</t>
  </si>
  <si>
    <t>U.S. State and Municipal Debt</t>
  </si>
  <si>
    <t>Agency MBS</t>
  </si>
  <si>
    <t>Non-agency MBS</t>
  </si>
  <si>
    <t>Other Debt Securities</t>
  </si>
  <si>
    <t>Trading Assets - Loans</t>
  </si>
  <si>
    <t>Other Trading Assets</t>
  </si>
  <si>
    <t>Derivatives with Positive FV</t>
  </si>
  <si>
    <t>Liability for Short Positions</t>
  </si>
  <si>
    <t>Other Trading Liabilities</t>
  </si>
  <si>
    <t>Derivatives with Negative FV</t>
  </si>
  <si>
    <t>Available-for-sale</t>
  </si>
  <si>
    <t>Held-to-maturity</t>
  </si>
  <si>
    <t>Trading: Securities Assets</t>
  </si>
  <si>
    <t>Trading: Liability for Short Securities Positions</t>
  </si>
  <si>
    <t>Equity Securities and Mutual Funds</t>
  </si>
  <si>
    <t>Foreign Debt Securities</t>
  </si>
  <si>
    <t>Other Domestic Debt Securities</t>
  </si>
  <si>
    <t>Asset Backed Securities</t>
  </si>
  <si>
    <t>Agency CMOs</t>
  </si>
  <si>
    <t>Agency Pass-through MBS</t>
  </si>
  <si>
    <t>U.S. Government Agency Obligations</t>
  </si>
  <si>
    <t>All Institutions</t>
  </si>
  <si>
    <t>BHCs &gt; $500bn</t>
  </si>
  <si>
    <t>BHCs $50bn-500bn</t>
  </si>
  <si>
    <t>Banks and BHCs &lt;$50bn</t>
  </si>
  <si>
    <t>Name of Institution</t>
  </si>
  <si>
    <t>ALL INSTITUTIONS (With Foreigns)</t>
  </si>
  <si>
    <t>$50bn-500bn</t>
  </si>
  <si>
    <t>&lt;$50bn</t>
  </si>
  <si>
    <t>&gt;$500bn</t>
  </si>
  <si>
    <t>Interest-Earning Assets</t>
  </si>
  <si>
    <t>Net Interest Income</t>
  </si>
  <si>
    <t>Noninterest Income</t>
  </si>
  <si>
    <t>Total Loans</t>
  </si>
  <si>
    <t>Residential Real Estate Loans</t>
  </si>
  <si>
    <t>Commercial Real Estate Loans</t>
  </si>
  <si>
    <t>C&amp;I Loans</t>
  </si>
  <si>
    <t>Consumer Loans</t>
  </si>
  <si>
    <t>Other Loans</t>
  </si>
  <si>
    <t>Non-Performing Loans</t>
  </si>
  <si>
    <t>Risk-Weighted Assets</t>
  </si>
  <si>
    <t>Average Total Assets</t>
  </si>
  <si>
    <t>Domestic Deposits</t>
  </si>
  <si>
    <t>Top 5</t>
  </si>
  <si>
    <t>Top 10</t>
  </si>
  <si>
    <t>Top 50</t>
  </si>
  <si>
    <t>5. Due to changes in reporting forms, data are not available for federal funds purchased and sold and for repos and reverse repos from 1997q1 to 2001q4.</t>
  </si>
  <si>
    <t>4.  In the first quarter of 2010, banking organizations were required to transfer certain off-balance sheet items onto their balance sheets under FASB 166 and 167. These guidelines substantially affected loan balances, as large amounts of securitized loans were transferred onto bank balance sheets. This accounting change was likely a major factor influencing year-over-year growth rates of loans and total assets during this period, potentially causing these growth rates to appear larger than they would have otherwise been.</t>
  </si>
  <si>
    <t>3. Asset, loan, and deposit growth rates presented below are affected by mergers with nonbanking firms, and the conversion of some large nonbanks to a BHC charter during the sample period. This particularly affects the year-over-year growth rate for assets between 2009:Q1 and 2009:Q4, due to the entry of several new firms in 2009:Q1.</t>
  </si>
  <si>
    <t xml:space="preserve">2. As part of the transition to Basel II/III, during 2014, advanced approaches holding companies commenced filing Part 1.B of schedule HC-R of the Y-9C, and no longer filed Part 1.A of this schedule. (Part 1.A of schedule HC-R was still filed by non-advanced-approaches firms). One consequence of this reporting change was that advanced approaches firms no longer reported the components used to calculate tier 1 common equity, and instead reported common equity tier 1 (CET1). The change in reporting also affected other capitalization measures such as tier 1 capital. This report presents capital ratios that combine the capital reported by firms in Part 1.A and Part 1.B during 2014. It does not attempt to adjust measured capital ratios to account for the methodological differences between these two measures. Beginning in 2015:Q1, all remaining firms began reporting regulatory capital under the Basel III framework. Consequently, Part 1.A of the schedule HC-R has now been retired, and Part 1.B of this schedule has been renamed as Part 1.
In addition, in 2015:Q1 firms commenced reporting risk weighted assets according to Basel III definitions rather than Basel I definitions. 
The relevant figures presented in this report represent a combination of Basel I and Basel III capital and risk weighted asset measures, depending on which measure is available for each firm at each point in time. No attempt is made to adjust these measures for comparability. As a result, these series are subject to structural breaks due to the changes in reporting definitions described above. This for example accounts for the sharp increase in the ratio of risk weighted assets to total assets observed in 2015:Q1.
</t>
  </si>
  <si>
    <t>1. Non-performing loans include loans that are (1) 90 days or more past due and still accruing or (2) non-accrual.</t>
  </si>
  <si>
    <t>Data Notes:</t>
  </si>
  <si>
    <t>Commercial and Industrial Loans</t>
  </si>
  <si>
    <t>Balances (Variables used as denominators for financial ratios presented in the report)</t>
  </si>
  <si>
    <t>Assets of the Top 5, Top 10, and Top 50 firms as % of total industry assets</t>
  </si>
  <si>
    <t>Industry Concentration</t>
  </si>
  <si>
    <t>Risk-weighted assets as % of total assets; see data note 2 below; data not available prior to 1996q1</t>
  </si>
  <si>
    <t>RWA to Total Assets Ratio</t>
  </si>
  <si>
    <t>Year-over-year % change in domestic deposits; see data note 3 below</t>
  </si>
  <si>
    <t>Domestic Deposit Growth Rates</t>
  </si>
  <si>
    <t>Year-over-year % change in total loans; see data note 3 below</t>
  </si>
  <si>
    <t>Loan Growth Rates</t>
  </si>
  <si>
    <t>Year-over-year % change in total assets; see data note 3 below</t>
  </si>
  <si>
    <t>Asset Growth Rates</t>
  </si>
  <si>
    <t>Tier 1 capital and Tier 1 risk-based capital as % of average total assets; data not available prior to 1996q1</t>
  </si>
  <si>
    <t>Leverage Ratio</t>
  </si>
  <si>
    <t>Total capital and Total risk-based capital as % of risk-weighted assets; see data note 2 below; data not available prior to 1996q1</t>
  </si>
  <si>
    <t>Total Capital Ratio</t>
  </si>
  <si>
    <t>Tier 1 capital and Tier 1 risk-based capital as % of risk-weighted assets; see data note 2 below; data not available prior to 1996q1</t>
  </si>
  <si>
    <t>Tier 1 Capital Ratio</t>
  </si>
  <si>
    <t>CET1 and Tier 1 common equity as % of risk-weighted assets; see data note 2 below; data not available prior to 2001q1</t>
  </si>
  <si>
    <t>CET1 and Tier 1 Common Equity Ratio</t>
  </si>
  <si>
    <t>4. Capital adequacy and asset growth</t>
  </si>
  <si>
    <t>Loan loss reserves as % of non-performing loans</t>
  </si>
  <si>
    <t>Loan Loss Reserves, Percent of Non-performing Loans</t>
  </si>
  <si>
    <t>Loan loss reserves as % of total loans</t>
  </si>
  <si>
    <t>Loan Loss Reserves</t>
  </si>
  <si>
    <t>Annualized loan loss provisions as % of total loans</t>
  </si>
  <si>
    <t>Annualized Loan Loss Provisions</t>
  </si>
  <si>
    <t>Annualized net charge-offs on other loans as % of other loans</t>
  </si>
  <si>
    <t>Net Charge-Offs on Other Loans</t>
  </si>
  <si>
    <t>Annualized net charge-offs on consumer loans as % of consumer loans</t>
  </si>
  <si>
    <t>Net Charge-Offs on Consumer Loans</t>
  </si>
  <si>
    <t>Annualized net charge-offs on C&amp;I loans as % of C&amp;I loans</t>
  </si>
  <si>
    <t>Net Charge-Offs on Commercial and Industrial (C&amp;I) Loans</t>
  </si>
  <si>
    <t>Annualized net charge-offs on commercial real estate loans as % of commercial real estate loans</t>
  </si>
  <si>
    <t>Net Charge-Offs on Commercial Real Estate Loans</t>
  </si>
  <si>
    <t>Annualized net charge-offs on residential real estate loans as % of residential real estate loans</t>
  </si>
  <si>
    <t>Net Charge-Offs on Residential Real Estate Loans</t>
  </si>
  <si>
    <t>Annualized net charge-offs as % of total loans</t>
  </si>
  <si>
    <t>Net Charge-Offs</t>
  </si>
  <si>
    <t>Non-performing other loans as % of other loans; other loans are equal to the sum of lease financing receivables, foreign government loans, loans to depository institutions, other real estate loans, loans to finance agricultural production, and other loans; see data note 1 below</t>
  </si>
  <si>
    <t>Non-performing Other Loans</t>
  </si>
  <si>
    <t>Non-performing consumer loans as % of consumer loans; consumer loans are equal to the sum of credit card loans, other revolving credit plans, automobile loans, and other consumer loans; see data note 1 below</t>
  </si>
  <si>
    <t>Non-performing Consumer Loans</t>
  </si>
  <si>
    <t>Non-performing C&amp;I loans as % of C&amp;I loans; see data note 1 below</t>
  </si>
  <si>
    <t>Non-performing Commercial and Industrial (C&amp;I) Loans</t>
  </si>
  <si>
    <t>Non-performing commercial real estate loans as % of commercial real estate loans; see data note 1 below</t>
  </si>
  <si>
    <t>Non-performing Commercial Real Estate Loans</t>
  </si>
  <si>
    <t>Non-performing residential real estate loans as % of residential real estate loans; see data note 1 below</t>
  </si>
  <si>
    <t>Non-performing Residential Real Estate Loans</t>
  </si>
  <si>
    <t>Total non-performing loans as % of total loans; see data note 1 below</t>
  </si>
  <si>
    <t>Non-performing Loans</t>
  </si>
  <si>
    <t>3. Asset quality</t>
  </si>
  <si>
    <t>Noninterest expense as % of net operating revenue</t>
  </si>
  <si>
    <t>Quarterly Efficiency Ratio</t>
  </si>
  <si>
    <t>Annualized non-trading non-interest income as % of total assets</t>
  </si>
  <si>
    <t>Annualized Non-Trading Non-Interest Income Ratio</t>
  </si>
  <si>
    <t>Annualized trading income as % of trading assets</t>
  </si>
  <si>
    <t>Annualized Return on Trading Assets</t>
  </si>
  <si>
    <t>Noninterest income as % of net operating revenue; net operating revenue is defined as net interest income plus noninterest income.</t>
  </si>
  <si>
    <t>Quarterly Noninterest Income Share</t>
  </si>
  <si>
    <t>Annualized net interest income as % of interest-earning assets</t>
  </si>
  <si>
    <t>Annualized Net Interest Margin</t>
  </si>
  <si>
    <t>Annualized net income as % of equity</t>
  </si>
  <si>
    <t>Annualized Return on Equity</t>
  </si>
  <si>
    <t>Annualized net income as % of total assets</t>
  </si>
  <si>
    <t>Return on Assets</t>
  </si>
  <si>
    <t>2. Earnings and pre-provision net revenue</t>
  </si>
  <si>
    <t>Held-to-maturity U.S. treasury securities as % of total assets</t>
  </si>
  <si>
    <t>HTM - U.S. Treasury Securities</t>
  </si>
  <si>
    <t>Held-to-maturity U.S. government agency obligations as % of total assets</t>
  </si>
  <si>
    <t>HTM - U.S. Government Agency Obligations</t>
  </si>
  <si>
    <t>Held-to-maturity U.S. state and municipal debt as % of total assets</t>
  </si>
  <si>
    <t>HTM - U.S. State and Municipal Debt</t>
  </si>
  <si>
    <t>Held-to-maturity agency pass-through mortgage-backed securities as % of total assets</t>
  </si>
  <si>
    <t>HTM - Agency Pass-through MBS</t>
  </si>
  <si>
    <t>Held-to-maturity agency collateralized mortgage obligations as % of total assets</t>
  </si>
  <si>
    <t>HTM - Agency CMOs</t>
  </si>
  <si>
    <t>Held-to-maturity non-agency mortgage-backed securities as % of total assets</t>
  </si>
  <si>
    <t>HTM - Non-agency MBS</t>
  </si>
  <si>
    <t>Held-to-maturity asset backed securities as % total assets</t>
  </si>
  <si>
    <t>HTM - Asset Backed Securities</t>
  </si>
  <si>
    <t>Held-to-maturity other domestic debt securities as % of total assets</t>
  </si>
  <si>
    <t>HTM - Other Domestic Debt Securities</t>
  </si>
  <si>
    <t>Held-to-maturity foreign debt securities as % of total assets</t>
  </si>
  <si>
    <t>HTM - Foreign Debt Securities</t>
  </si>
  <si>
    <t>Available-for-sale U.S. treasury securities % of total assets</t>
  </si>
  <si>
    <t>AFS - U.S. Treasury Securities</t>
  </si>
  <si>
    <t>Available-for-sale U.S. government agency obligations % of total assets</t>
  </si>
  <si>
    <t>AFS - U.S. Government Agency Obligations</t>
  </si>
  <si>
    <t>Available-for-sale U.S. state and municipal debt as % of total assets</t>
  </si>
  <si>
    <t>AFS - U.S. State and Municipal Debt</t>
  </si>
  <si>
    <t>Available-for-sale agency pass-through mortgage-backed securities as % of total assets</t>
  </si>
  <si>
    <t>AFS - Agency Pass-through MBS</t>
  </si>
  <si>
    <t>Available-for-sale agency collateralized mortgage obligations as % of total assets</t>
  </si>
  <si>
    <t>AFS - Agency CMOs</t>
  </si>
  <si>
    <t>Available-for-sale non-agency mortgage-backed securities as % of total assets</t>
  </si>
  <si>
    <t>AFS - Non-agency MBS</t>
  </si>
  <si>
    <t>Available-for-sale asset backed securities as % of total assets</t>
  </si>
  <si>
    <t>AFS - Asset Backed Securities</t>
  </si>
  <si>
    <t>Available-for-sale other domestic debt securities as % of total assets</t>
  </si>
  <si>
    <t>AFS - Other Domestic Debt Securities</t>
  </si>
  <si>
    <t>Available-for-sale foreign debt securities as % of total assets</t>
  </si>
  <si>
    <t>AFS - Foreign Debt Securities</t>
  </si>
  <si>
    <t>Available-for-sale equity securities and mutual funds as % of total assets</t>
  </si>
  <si>
    <t>AFS - Equity Securities and Mutual Funds</t>
  </si>
  <si>
    <t>Trading liabilities as % of total assets</t>
  </si>
  <si>
    <t>Trading Liabilities</t>
  </si>
  <si>
    <t>Trading assets as % of total assets</t>
  </si>
  <si>
    <t>Held-to-maturity securities as % of total assets</t>
  </si>
  <si>
    <t>Held-to-maturity Securities</t>
  </si>
  <si>
    <t>Available-for-sale securities as % of total assets</t>
  </si>
  <si>
    <t>Available-for-sale Securities</t>
  </si>
  <si>
    <t>Derivatives with negative fair value as % of total assets</t>
  </si>
  <si>
    <t>Other trading liabilities as % of total assets</t>
  </si>
  <si>
    <t>Liability for short positions as % of total assets</t>
  </si>
  <si>
    <t>Derivatives with positive fair value as % of total assets</t>
  </si>
  <si>
    <t>Other trading assets as % of total assets</t>
  </si>
  <si>
    <t>Loans as % of total assets</t>
  </si>
  <si>
    <t>Other debt securities as % of total assets</t>
  </si>
  <si>
    <t>Non-agency mortgage-backed securities as % of total assets</t>
  </si>
  <si>
    <t>Agency mortgage-backed securities as % of total assets</t>
  </si>
  <si>
    <t>U.S. State and Municipal Debt as % of total assets</t>
  </si>
  <si>
    <t>U.S. Treasury Securities as % of total assets</t>
  </si>
  <si>
    <t>Repurchase agreements as % of total assets</t>
  </si>
  <si>
    <t>Repo to Total Assets Ratio</t>
  </si>
  <si>
    <t>Federal funds purchased or sold in domestic offices as % of total assets</t>
  </si>
  <si>
    <t>Fed Funds Purchased / Sold to Total Assets Ratio</t>
  </si>
  <si>
    <t>Total equity</t>
  </si>
  <si>
    <t>Total Liabilities - Total Deposits - Fed Funds &amp; Repos (Liabilities)</t>
  </si>
  <si>
    <t>Securities sold under agreements to repurchase</t>
  </si>
  <si>
    <t>Federal funds purchased in domestic offices</t>
  </si>
  <si>
    <t>Total deposits</t>
  </si>
  <si>
    <t>Total Deposits</t>
  </si>
  <si>
    <t>Total Assets - Cash &amp; IBB - Fed Funds &amp; Repos (Assets) - Loans - Securities - Trading Assets</t>
  </si>
  <si>
    <t>Total trading assets</t>
  </si>
  <si>
    <t>Total investment securities</t>
  </si>
  <si>
    <t>Total loans, net allowance for loan and lease losses</t>
  </si>
  <si>
    <t>Securities purchased under agreements to resell</t>
  </si>
  <si>
    <t>Federal funds sold in domestic offices</t>
  </si>
  <si>
    <t>Interest-bearing balances due from depository institutions</t>
  </si>
  <si>
    <t>Noninterest-bearing balances and currency and coin</t>
  </si>
  <si>
    <t>1. Composition of banking industry assets and liabilities</t>
  </si>
  <si>
    <t>Definition</t>
  </si>
  <si>
    <t>Variable</t>
  </si>
  <si>
    <t>Definitions of variables:</t>
  </si>
  <si>
    <t>Reproduction of figures from the Quarterly Trends report is permitted, but users are requested to attribute the original source of the figure to "Federal Reserve Bank of New York, Research and Statistics Group".</t>
  </si>
  <si>
    <t>This Excel workbook provides data underlying the figures presented in the report "Quarterly Trends for Consolidated U.S. Banking Organizations". Statistics in this report are presented “as is”, based on calculations conducted by Federal Reserve Bank of New York research staff. While significant efforts have been made to ensure accuracy, the statistics presented here may be subject to future revision, for example because of changes or improvements in the “pro forma” methodology used to calculate statistics for industry subgroups.</t>
  </si>
  <si>
    <t>Research and Statistics Group</t>
  </si>
  <si>
    <t>Federal Reserve Bank of New York</t>
  </si>
  <si>
    <t>Quarterly Trends for Consolidated U.S. Banking Organizations</t>
  </si>
  <si>
    <t>Third Quarter 2016</t>
  </si>
  <si>
    <t>6. The units of each sheet match the units of their corresponding graphs. The variables in Balance Sheet Composition are expressed in trillions of USD and the variables of Balances are in thousands of USD. All other sheets are in percentage points.</t>
  </si>
</sst>
</file>

<file path=xl/styles.xml><?xml version="1.0" encoding="utf-8"?>
<styleSheet xmlns="http://schemas.openxmlformats.org/spreadsheetml/2006/main" xmlns:mc="http://schemas.openxmlformats.org/markup-compatibility/2006" xmlns:x14ac="http://schemas.microsoft.com/office/spreadsheetml/2009/9/ac" mc:Ignorable="x14ac">
  <fonts count="7">
    <font>
      <sz val="11"/>
      <name val="Calibri"/>
    </font>
    <font>
      <sz val="11"/>
      <name val="Calibri"/>
      <family val="2"/>
    </font>
    <font>
      <b/>
      <u/>
      <sz val="11"/>
      <name val="Calibri"/>
      <family val="2"/>
    </font>
    <font>
      <b/>
      <i/>
      <sz val="11"/>
      <name val="Calibri"/>
      <family val="2"/>
    </font>
    <font>
      <sz val="11"/>
      <name val="Calibri"/>
      <family val="2"/>
      <scheme val="minor"/>
    </font>
    <font>
      <b/>
      <u/>
      <sz val="11"/>
      <name val="Calibri"/>
      <family val="2"/>
      <scheme val="minor"/>
    </font>
    <font>
      <b/>
      <sz val="11"/>
      <name val="Calibri"/>
      <family val="2"/>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2">
    <xf numFmtId="0" fontId="0" fillId="0" borderId="0" xfId="0"/>
    <xf numFmtId="0" fontId="1" fillId="0" borderId="0" xfId="1"/>
    <xf numFmtId="0" fontId="2" fillId="0" borderId="0" xfId="1" applyFont="1"/>
    <xf numFmtId="0" fontId="1" fillId="0" borderId="0" xfId="1" applyFont="1"/>
    <xf numFmtId="0" fontId="1" fillId="0" borderId="0" xfId="1" applyFont="1" applyAlignment="1">
      <alignment horizontal="left" vertical="center" wrapText="1"/>
    </xf>
    <xf numFmtId="0" fontId="1" fillId="0" borderId="0" xfId="1" applyAlignment="1">
      <alignment horizontal="left" vertical="center" wrapText="1"/>
    </xf>
    <xf numFmtId="0" fontId="3" fillId="0" borderId="0" xfId="1" applyFont="1" applyAlignment="1">
      <alignment horizontal="left" vertical="center" wrapText="1"/>
    </xf>
    <xf numFmtId="0" fontId="3" fillId="0" borderId="0" xfId="1" applyFont="1"/>
    <xf numFmtId="0" fontId="1" fillId="0" borderId="0" xfId="1" applyFont="1" applyFill="1"/>
    <xf numFmtId="0" fontId="1" fillId="0" borderId="0" xfId="1" applyFont="1" applyAlignment="1">
      <alignment horizontal="left" vertical="center"/>
    </xf>
    <xf numFmtId="0" fontId="4" fillId="0" borderId="0" xfId="1" applyFont="1" applyAlignment="1">
      <alignment horizontal="left" vertical="center" wrapText="1"/>
    </xf>
    <xf numFmtId="0" fontId="5" fillId="0" borderId="0" xfId="1" applyFont="1" applyAlignment="1">
      <alignment horizontal="left" vertical="center" wrapText="1"/>
    </xf>
    <xf numFmtId="0" fontId="4" fillId="0" borderId="0" xfId="1" applyFont="1" applyAlignment="1">
      <alignment vertical="center" wrapText="1"/>
    </xf>
    <xf numFmtId="0" fontId="6" fillId="0" borderId="0" xfId="1" applyFont="1"/>
    <xf numFmtId="0" fontId="0" fillId="0" borderId="0" xfId="0" applyAlignment="1">
      <alignment horizontal="center"/>
    </xf>
    <xf numFmtId="0" fontId="0" fillId="0" borderId="0" xfId="0" applyAlignment="1">
      <alignment horizontal="center" wrapText="1"/>
    </xf>
    <xf numFmtId="0" fontId="1" fillId="0" borderId="0" xfId="1" applyAlignment="1">
      <alignment horizontal="left" wrapText="1"/>
    </xf>
    <xf numFmtId="0" fontId="1" fillId="0" borderId="0" xfId="1" applyFont="1" applyAlignment="1">
      <alignment horizontal="left" vertical="top" wrapText="1"/>
    </xf>
    <xf numFmtId="0" fontId="1" fillId="0" borderId="0" xfId="1" applyFont="1" applyAlignment="1">
      <alignment horizontal="left" wrapText="1"/>
    </xf>
    <xf numFmtId="0" fontId="4" fillId="0" borderId="0" xfId="1" applyFont="1" applyAlignment="1">
      <alignment horizontal="left" vertical="center" wrapText="1"/>
    </xf>
    <xf numFmtId="0" fontId="3" fillId="0" borderId="0" xfId="1" applyFont="1" applyAlignment="1">
      <alignment horizontal="left" vertical="center" wrapText="1"/>
    </xf>
    <xf numFmtId="0" fontId="1" fillId="0" borderId="0" xfId="1" applyFont="1" applyAlignment="1">
      <alignment horizontal="left" vertical="center"/>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ustomXml" Target="../customXml/item2.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3"/>
  <sheetViews>
    <sheetView tabSelected="1" workbookViewId="0"/>
  </sheetViews>
  <sheetFormatPr defaultRowHeight="15"/>
  <cols>
    <col min="1" max="1" width="54.7109375" style="1" customWidth="1"/>
    <col min="2" max="2" width="83.7109375" style="1" customWidth="1"/>
    <col min="3" max="16384" width="9.140625" style="1"/>
  </cols>
  <sheetData>
    <row r="1" spans="1:7">
      <c r="A1" s="13" t="s">
        <v>336</v>
      </c>
    </row>
    <row r="2" spans="1:7">
      <c r="A2" s="13" t="s">
        <v>337</v>
      </c>
    </row>
    <row r="3" spans="1:7">
      <c r="A3" s="3" t="s">
        <v>335</v>
      </c>
    </row>
    <row r="4" spans="1:7">
      <c r="A4" s="3" t="s">
        <v>334</v>
      </c>
    </row>
    <row r="6" spans="1:7">
      <c r="A6" s="19" t="s">
        <v>333</v>
      </c>
      <c r="B6" s="19"/>
      <c r="C6" s="12"/>
      <c r="D6" s="12"/>
      <c r="E6" s="12"/>
      <c r="F6" s="12"/>
      <c r="G6" s="12"/>
    </row>
    <row r="7" spans="1:7">
      <c r="A7" s="19"/>
      <c r="B7" s="19"/>
      <c r="C7" s="12"/>
      <c r="D7" s="12"/>
      <c r="E7" s="12"/>
      <c r="F7" s="12"/>
      <c r="G7" s="12"/>
    </row>
    <row r="8" spans="1:7">
      <c r="A8" s="19"/>
      <c r="B8" s="19"/>
      <c r="C8" s="12"/>
      <c r="D8" s="12"/>
      <c r="E8" s="12"/>
      <c r="F8" s="12"/>
      <c r="G8" s="12"/>
    </row>
    <row r="9" spans="1:7">
      <c r="A9" s="19"/>
      <c r="B9" s="19"/>
      <c r="C9" s="12"/>
      <c r="D9" s="12"/>
      <c r="E9" s="12"/>
      <c r="F9" s="12"/>
      <c r="G9" s="12"/>
    </row>
    <row r="10" spans="1:7">
      <c r="A10" s="10"/>
      <c r="B10" s="10"/>
      <c r="C10" s="10"/>
      <c r="D10" s="10"/>
      <c r="E10" s="10"/>
      <c r="F10" s="10"/>
      <c r="G10" s="10"/>
    </row>
    <row r="11" spans="1:7">
      <c r="A11" s="19" t="s">
        <v>332</v>
      </c>
      <c r="B11" s="19"/>
      <c r="C11" s="10"/>
      <c r="D11" s="10"/>
      <c r="E11" s="10"/>
      <c r="F11" s="10"/>
      <c r="G11" s="10"/>
    </row>
    <row r="12" spans="1:7">
      <c r="A12" s="19"/>
      <c r="B12" s="19"/>
      <c r="C12" s="10"/>
      <c r="D12" s="10"/>
      <c r="E12" s="10"/>
      <c r="F12" s="10"/>
      <c r="G12" s="10"/>
    </row>
    <row r="13" spans="1:7">
      <c r="A13" s="10"/>
      <c r="B13" s="10"/>
      <c r="C13" s="10"/>
      <c r="D13" s="10"/>
      <c r="E13" s="10"/>
      <c r="F13" s="10"/>
      <c r="G13" s="10"/>
    </row>
    <row r="14" spans="1:7">
      <c r="A14" s="19"/>
      <c r="B14" s="19"/>
      <c r="C14" s="10"/>
      <c r="D14" s="10"/>
      <c r="E14" s="10"/>
      <c r="F14" s="10"/>
      <c r="G14" s="10"/>
    </row>
    <row r="15" spans="1:7">
      <c r="A15" s="10"/>
      <c r="B15" s="10"/>
      <c r="C15" s="10"/>
      <c r="D15" s="10"/>
      <c r="E15" s="10"/>
      <c r="F15" s="10"/>
      <c r="G15" s="10"/>
    </row>
    <row r="16" spans="1:7">
      <c r="A16" s="11" t="s">
        <v>331</v>
      </c>
      <c r="B16" s="10"/>
      <c r="C16" s="10"/>
      <c r="D16" s="10"/>
      <c r="E16" s="10"/>
      <c r="F16" s="10"/>
      <c r="G16" s="10"/>
    </row>
    <row r="17" spans="1:7">
      <c r="A17" s="10"/>
      <c r="B17" s="10"/>
      <c r="C17" s="10"/>
      <c r="D17" s="10"/>
      <c r="E17" s="10"/>
      <c r="F17" s="10"/>
      <c r="G17" s="10"/>
    </row>
    <row r="18" spans="1:7">
      <c r="A18" s="2" t="s">
        <v>330</v>
      </c>
      <c r="B18" s="2" t="s">
        <v>329</v>
      </c>
    </row>
    <row r="19" spans="1:7">
      <c r="A19" s="7" t="s">
        <v>328</v>
      </c>
    </row>
    <row r="20" spans="1:7">
      <c r="A20" s="9" t="s">
        <v>104</v>
      </c>
      <c r="B20" s="3" t="s">
        <v>327</v>
      </c>
    </row>
    <row r="21" spans="1:7">
      <c r="A21" s="9" t="s">
        <v>121</v>
      </c>
      <c r="B21" s="3" t="s">
        <v>326</v>
      </c>
    </row>
    <row r="22" spans="1:7">
      <c r="A22" s="9" t="s">
        <v>130</v>
      </c>
      <c r="B22" s="3" t="s">
        <v>325</v>
      </c>
    </row>
    <row r="23" spans="1:7">
      <c r="A23" s="9" t="s">
        <v>132</v>
      </c>
      <c r="B23" s="9" t="s">
        <v>324</v>
      </c>
    </row>
    <row r="24" spans="1:7">
      <c r="A24" s="9" t="s">
        <v>107</v>
      </c>
      <c r="B24" s="3" t="s">
        <v>323</v>
      </c>
    </row>
    <row r="25" spans="1:7">
      <c r="A25" s="9" t="s">
        <v>108</v>
      </c>
      <c r="B25" s="3" t="s">
        <v>322</v>
      </c>
    </row>
    <row r="26" spans="1:7">
      <c r="A26" s="9" t="s">
        <v>109</v>
      </c>
      <c r="B26" s="3" t="s">
        <v>321</v>
      </c>
    </row>
    <row r="27" spans="1:7">
      <c r="A27" s="9" t="s">
        <v>110</v>
      </c>
      <c r="B27" s="3" t="s">
        <v>320</v>
      </c>
    </row>
    <row r="28" spans="1:7">
      <c r="A28" s="9" t="s">
        <v>319</v>
      </c>
      <c r="B28" s="3" t="s">
        <v>318</v>
      </c>
    </row>
    <row r="29" spans="1:7">
      <c r="A29" s="9" t="s">
        <v>131</v>
      </c>
      <c r="B29" s="3" t="s">
        <v>317</v>
      </c>
    </row>
    <row r="30" spans="1:7">
      <c r="A30" s="9" t="s">
        <v>133</v>
      </c>
      <c r="B30" s="9" t="s">
        <v>316</v>
      </c>
    </row>
    <row r="31" spans="1:7">
      <c r="A31" s="9" t="s">
        <v>114</v>
      </c>
      <c r="B31" s="3" t="s">
        <v>315</v>
      </c>
    </row>
    <row r="32" spans="1:7">
      <c r="A32" s="9" t="s">
        <v>116</v>
      </c>
      <c r="B32" s="3" t="s">
        <v>314</v>
      </c>
    </row>
    <row r="33" spans="1:2">
      <c r="A33" s="4" t="s">
        <v>313</v>
      </c>
      <c r="B33" s="3" t="s">
        <v>312</v>
      </c>
    </row>
    <row r="34" spans="1:2">
      <c r="A34" s="4" t="s">
        <v>311</v>
      </c>
      <c r="B34" s="3" t="s">
        <v>310</v>
      </c>
    </row>
    <row r="35" spans="1:2">
      <c r="A35" s="1" t="s">
        <v>134</v>
      </c>
      <c r="B35" s="1" t="s">
        <v>309</v>
      </c>
    </row>
    <row r="36" spans="1:2">
      <c r="A36" s="1" t="s">
        <v>135</v>
      </c>
      <c r="B36" s="1" t="s">
        <v>308</v>
      </c>
    </row>
    <row r="37" spans="1:2">
      <c r="A37" s="1" t="s">
        <v>136</v>
      </c>
      <c r="B37" s="1" t="s">
        <v>307</v>
      </c>
    </row>
    <row r="38" spans="1:2">
      <c r="A38" s="1" t="s">
        <v>137</v>
      </c>
      <c r="B38" s="1" t="s">
        <v>306</v>
      </c>
    </row>
    <row r="39" spans="1:2">
      <c r="A39" s="1" t="s">
        <v>138</v>
      </c>
      <c r="B39" s="1" t="s">
        <v>305</v>
      </c>
    </row>
    <row r="40" spans="1:2">
      <c r="A40" s="1" t="s">
        <v>139</v>
      </c>
      <c r="B40" s="1" t="s">
        <v>304</v>
      </c>
    </row>
    <row r="41" spans="1:2">
      <c r="A41" s="1" t="s">
        <v>140</v>
      </c>
      <c r="B41" s="1" t="s">
        <v>303</v>
      </c>
    </row>
    <row r="42" spans="1:2">
      <c r="A42" s="1" t="s">
        <v>141</v>
      </c>
      <c r="B42" s="1" t="s">
        <v>302</v>
      </c>
    </row>
    <row r="43" spans="1:2">
      <c r="A43" s="1" t="s">
        <v>142</v>
      </c>
      <c r="B43" s="1" t="s">
        <v>301</v>
      </c>
    </row>
    <row r="44" spans="1:2">
      <c r="A44" s="1" t="s">
        <v>143</v>
      </c>
      <c r="B44" s="1" t="s">
        <v>300</v>
      </c>
    </row>
    <row r="45" spans="1:2">
      <c r="A45" s="1" t="s">
        <v>144</v>
      </c>
      <c r="B45" s="1" t="s">
        <v>299</v>
      </c>
    </row>
    <row r="46" spans="1:2">
      <c r="A46" s="1" t="s">
        <v>298</v>
      </c>
      <c r="B46" s="1" t="s">
        <v>297</v>
      </c>
    </row>
    <row r="47" spans="1:2">
      <c r="A47" s="1" t="s">
        <v>296</v>
      </c>
      <c r="B47" s="1" t="s">
        <v>295</v>
      </c>
    </row>
    <row r="48" spans="1:2">
      <c r="A48" s="1" t="s">
        <v>109</v>
      </c>
      <c r="B48" s="1" t="s">
        <v>294</v>
      </c>
    </row>
    <row r="49" spans="1:2">
      <c r="A49" s="1" t="s">
        <v>293</v>
      </c>
      <c r="B49" s="1" t="s">
        <v>292</v>
      </c>
    </row>
    <row r="50" spans="1:2">
      <c r="A50" s="3" t="s">
        <v>291</v>
      </c>
      <c r="B50" s="3" t="s">
        <v>290</v>
      </c>
    </row>
    <row r="51" spans="1:2">
      <c r="A51" s="3" t="s">
        <v>289</v>
      </c>
      <c r="B51" s="3" t="s">
        <v>288</v>
      </c>
    </row>
    <row r="52" spans="1:2">
      <c r="A52" s="3" t="s">
        <v>287</v>
      </c>
      <c r="B52" s="3" t="s">
        <v>286</v>
      </c>
    </row>
    <row r="53" spans="1:2">
      <c r="A53" s="3" t="s">
        <v>285</v>
      </c>
      <c r="B53" s="3" t="s">
        <v>284</v>
      </c>
    </row>
    <row r="54" spans="1:2">
      <c r="A54" s="3" t="s">
        <v>283</v>
      </c>
      <c r="B54" s="3" t="s">
        <v>282</v>
      </c>
    </row>
    <row r="55" spans="1:2">
      <c r="A55" s="3" t="s">
        <v>281</v>
      </c>
      <c r="B55" s="3" t="s">
        <v>280</v>
      </c>
    </row>
    <row r="56" spans="1:2">
      <c r="A56" s="3" t="s">
        <v>279</v>
      </c>
      <c r="B56" s="3" t="s">
        <v>278</v>
      </c>
    </row>
    <row r="57" spans="1:2">
      <c r="A57" s="3" t="s">
        <v>277</v>
      </c>
      <c r="B57" s="3" t="s">
        <v>276</v>
      </c>
    </row>
    <row r="58" spans="1:2">
      <c r="A58" s="3" t="s">
        <v>275</v>
      </c>
      <c r="B58" s="3" t="s">
        <v>274</v>
      </c>
    </row>
    <row r="59" spans="1:2">
      <c r="A59" s="3" t="s">
        <v>273</v>
      </c>
      <c r="B59" s="3" t="s">
        <v>272</v>
      </c>
    </row>
    <row r="60" spans="1:2">
      <c r="A60" s="3" t="s">
        <v>271</v>
      </c>
      <c r="B60" s="3" t="s">
        <v>270</v>
      </c>
    </row>
    <row r="61" spans="1:2">
      <c r="A61" s="3" t="s">
        <v>269</v>
      </c>
      <c r="B61" s="3" t="s">
        <v>268</v>
      </c>
    </row>
    <row r="62" spans="1:2">
      <c r="A62" s="8" t="s">
        <v>267</v>
      </c>
      <c r="B62" s="8" t="s">
        <v>266</v>
      </c>
    </row>
    <row r="63" spans="1:2">
      <c r="A63" s="3" t="s">
        <v>265</v>
      </c>
      <c r="B63" s="3" t="s">
        <v>264</v>
      </c>
    </row>
    <row r="64" spans="1:2">
      <c r="A64" s="3" t="s">
        <v>263</v>
      </c>
      <c r="B64" s="3" t="s">
        <v>262</v>
      </c>
    </row>
    <row r="65" spans="1:2">
      <c r="A65" s="3" t="s">
        <v>261</v>
      </c>
      <c r="B65" s="3" t="s">
        <v>260</v>
      </c>
    </row>
    <row r="66" spans="1:2">
      <c r="A66" s="3" t="s">
        <v>259</v>
      </c>
      <c r="B66" s="3" t="s">
        <v>258</v>
      </c>
    </row>
    <row r="67" spans="1:2">
      <c r="A67" s="3" t="s">
        <v>257</v>
      </c>
      <c r="B67" s="3" t="s">
        <v>256</v>
      </c>
    </row>
    <row r="68" spans="1:2">
      <c r="A68" s="3" t="s">
        <v>255</v>
      </c>
      <c r="B68" s="3" t="s">
        <v>254</v>
      </c>
    </row>
    <row r="70" spans="1:2">
      <c r="A70" s="7" t="s">
        <v>253</v>
      </c>
    </row>
    <row r="71" spans="1:2">
      <c r="A71" s="4" t="s">
        <v>252</v>
      </c>
      <c r="B71" s="1" t="s">
        <v>251</v>
      </c>
    </row>
    <row r="72" spans="1:2">
      <c r="A72" s="4" t="s">
        <v>250</v>
      </c>
      <c r="B72" s="1" t="s">
        <v>249</v>
      </c>
    </row>
    <row r="73" spans="1:2">
      <c r="A73" s="4" t="s">
        <v>248</v>
      </c>
      <c r="B73" s="1" t="s">
        <v>247</v>
      </c>
    </row>
    <row r="74" spans="1:2">
      <c r="A74" s="4" t="s">
        <v>246</v>
      </c>
      <c r="B74" s="3" t="s">
        <v>245</v>
      </c>
    </row>
    <row r="75" spans="1:2">
      <c r="A75" s="4" t="s">
        <v>244</v>
      </c>
      <c r="B75" s="1" t="s">
        <v>243</v>
      </c>
    </row>
    <row r="76" spans="1:2">
      <c r="A76" s="4" t="s">
        <v>242</v>
      </c>
      <c r="B76" s="1" t="s">
        <v>241</v>
      </c>
    </row>
    <row r="77" spans="1:2">
      <c r="A77" s="4" t="s">
        <v>240</v>
      </c>
      <c r="B77" s="1" t="s">
        <v>239</v>
      </c>
    </row>
    <row r="78" spans="1:2">
      <c r="A78" s="4"/>
    </row>
    <row r="79" spans="1:2">
      <c r="A79" s="6" t="s">
        <v>238</v>
      </c>
    </row>
    <row r="80" spans="1:2">
      <c r="A80" s="4" t="s">
        <v>237</v>
      </c>
      <c r="B80" s="3" t="s">
        <v>236</v>
      </c>
    </row>
    <row r="81" spans="1:2">
      <c r="A81" s="4" t="s">
        <v>235</v>
      </c>
      <c r="B81" s="3" t="s">
        <v>234</v>
      </c>
    </row>
    <row r="82" spans="1:2">
      <c r="A82" s="4" t="s">
        <v>233</v>
      </c>
      <c r="B82" s="3" t="s">
        <v>232</v>
      </c>
    </row>
    <row r="83" spans="1:2">
      <c r="A83" s="4" t="s">
        <v>231</v>
      </c>
      <c r="B83" s="3" t="s">
        <v>230</v>
      </c>
    </row>
    <row r="84" spans="1:2">
      <c r="A84" s="4" t="s">
        <v>229</v>
      </c>
      <c r="B84" s="3" t="s">
        <v>228</v>
      </c>
    </row>
    <row r="85" spans="1:2">
      <c r="A85" s="4" t="s">
        <v>227</v>
      </c>
      <c r="B85" s="3" t="s">
        <v>226</v>
      </c>
    </row>
    <row r="86" spans="1:2">
      <c r="A86" s="4" t="s">
        <v>225</v>
      </c>
      <c r="B86" s="1" t="s">
        <v>224</v>
      </c>
    </row>
    <row r="87" spans="1:2">
      <c r="A87" s="4" t="s">
        <v>223</v>
      </c>
      <c r="B87" s="1" t="s">
        <v>222</v>
      </c>
    </row>
    <row r="88" spans="1:2">
      <c r="A88" s="4" t="s">
        <v>221</v>
      </c>
      <c r="B88" s="1" t="s">
        <v>220</v>
      </c>
    </row>
    <row r="89" spans="1:2">
      <c r="A89" s="4" t="s">
        <v>219</v>
      </c>
      <c r="B89" s="1" t="s">
        <v>218</v>
      </c>
    </row>
    <row r="90" spans="1:2">
      <c r="A90" s="4" t="s">
        <v>217</v>
      </c>
      <c r="B90" s="1" t="s">
        <v>216</v>
      </c>
    </row>
    <row r="91" spans="1:2">
      <c r="A91" s="4" t="s">
        <v>215</v>
      </c>
      <c r="B91" s="1" t="s">
        <v>214</v>
      </c>
    </row>
    <row r="92" spans="1:2">
      <c r="A92" s="4" t="s">
        <v>213</v>
      </c>
      <c r="B92" s="1" t="s">
        <v>212</v>
      </c>
    </row>
    <row r="93" spans="1:2">
      <c r="A93" s="4" t="s">
        <v>211</v>
      </c>
      <c r="B93" s="1" t="s">
        <v>210</v>
      </c>
    </row>
    <row r="94" spans="1:2">
      <c r="A94" s="4" t="s">
        <v>209</v>
      </c>
      <c r="B94" s="1" t="s">
        <v>208</v>
      </c>
    </row>
    <row r="95" spans="1:2">
      <c r="A95" s="4"/>
    </row>
    <row r="96" spans="1:2">
      <c r="A96" s="6" t="s">
        <v>207</v>
      </c>
    </row>
    <row r="97" spans="1:2">
      <c r="A97" s="4" t="s">
        <v>206</v>
      </c>
      <c r="B97" s="3" t="s">
        <v>205</v>
      </c>
    </row>
    <row r="98" spans="1:2">
      <c r="A98" s="4" t="s">
        <v>204</v>
      </c>
      <c r="B98" s="1" t="s">
        <v>203</v>
      </c>
    </row>
    <row r="99" spans="1:2">
      <c r="A99" s="4" t="s">
        <v>202</v>
      </c>
      <c r="B99" s="3" t="s">
        <v>201</v>
      </c>
    </row>
    <row r="100" spans="1:2">
      <c r="A100" s="4" t="s">
        <v>200</v>
      </c>
      <c r="B100" s="3" t="s">
        <v>199</v>
      </c>
    </row>
    <row r="101" spans="1:2">
      <c r="A101" s="4" t="s">
        <v>198</v>
      </c>
      <c r="B101" s="3" t="s">
        <v>197</v>
      </c>
    </row>
    <row r="102" spans="1:2">
      <c r="A102" s="4" t="s">
        <v>196</v>
      </c>
      <c r="B102" s="3" t="s">
        <v>195</v>
      </c>
    </row>
    <row r="103" spans="1:2">
      <c r="A103" s="4" t="s">
        <v>194</v>
      </c>
      <c r="B103" s="3" t="s">
        <v>193</v>
      </c>
    </row>
    <row r="104" spans="1:2">
      <c r="A104" s="4" t="s">
        <v>192</v>
      </c>
      <c r="B104" s="3" t="s">
        <v>191</v>
      </c>
    </row>
    <row r="105" spans="1:2">
      <c r="A105" s="4" t="s">
        <v>190</v>
      </c>
      <c r="B105" s="3" t="s">
        <v>189</v>
      </c>
    </row>
    <row r="106" spans="1:2">
      <c r="A106" s="4"/>
      <c r="B106" s="3"/>
    </row>
    <row r="107" spans="1:2">
      <c r="A107" s="20" t="s">
        <v>188</v>
      </c>
      <c r="B107" s="20"/>
    </row>
    <row r="108" spans="1:2">
      <c r="A108" s="5" t="s">
        <v>111</v>
      </c>
      <c r="B108" s="3"/>
    </row>
    <row r="109" spans="1:2">
      <c r="A109" s="5" t="s">
        <v>116</v>
      </c>
      <c r="B109" s="3"/>
    </row>
    <row r="110" spans="1:2">
      <c r="A110" s="5" t="s">
        <v>165</v>
      </c>
      <c r="B110" s="3"/>
    </row>
    <row r="111" spans="1:2">
      <c r="A111" s="5" t="s">
        <v>166</v>
      </c>
      <c r="B111" s="3"/>
    </row>
    <row r="112" spans="1:2">
      <c r="A112" s="5" t="s">
        <v>167</v>
      </c>
      <c r="B112" s="3"/>
    </row>
    <row r="113" spans="1:2">
      <c r="A113" s="5" t="s">
        <v>109</v>
      </c>
      <c r="B113" s="3"/>
    </row>
    <row r="114" spans="1:2">
      <c r="A114" s="5" t="s">
        <v>168</v>
      </c>
      <c r="B114" s="3"/>
    </row>
    <row r="115" spans="1:2">
      <c r="A115" s="5" t="s">
        <v>169</v>
      </c>
      <c r="B115" s="3"/>
    </row>
    <row r="116" spans="1:2">
      <c r="A116" s="5" t="s">
        <v>170</v>
      </c>
      <c r="B116" s="3"/>
    </row>
    <row r="117" spans="1:2">
      <c r="A117" s="5" t="s">
        <v>187</v>
      </c>
      <c r="B117" s="3"/>
    </row>
    <row r="118" spans="1:2">
      <c r="A118" s="5" t="s">
        <v>172</v>
      </c>
      <c r="B118" s="3"/>
    </row>
    <row r="119" spans="1:2">
      <c r="A119" s="5" t="s">
        <v>173</v>
      </c>
      <c r="B119" s="3"/>
    </row>
    <row r="120" spans="1:2">
      <c r="A120" s="5" t="s">
        <v>174</v>
      </c>
      <c r="B120" s="3"/>
    </row>
    <row r="121" spans="1:2">
      <c r="A121" s="5" t="s">
        <v>175</v>
      </c>
      <c r="B121" s="3"/>
    </row>
    <row r="122" spans="1:2">
      <c r="A122" s="5" t="s">
        <v>176</v>
      </c>
      <c r="B122" s="3"/>
    </row>
    <row r="123" spans="1:2">
      <c r="A123" s="5" t="s">
        <v>177</v>
      </c>
      <c r="B123" s="3"/>
    </row>
    <row r="124" spans="1:2">
      <c r="A124" s="4"/>
      <c r="B124" s="3"/>
    </row>
    <row r="126" spans="1:2">
      <c r="A126" s="2" t="s">
        <v>186</v>
      </c>
    </row>
    <row r="127" spans="1:2">
      <c r="A127" s="21" t="s">
        <v>185</v>
      </c>
      <c r="B127" s="21"/>
    </row>
    <row r="128" spans="1:2">
      <c r="A128" s="17" t="s">
        <v>184</v>
      </c>
      <c r="B128" s="17"/>
    </row>
    <row r="129" spans="1:2">
      <c r="A129" s="17" t="s">
        <v>183</v>
      </c>
      <c r="B129" s="17"/>
    </row>
    <row r="130" spans="1:2">
      <c r="A130" s="18" t="s">
        <v>182</v>
      </c>
      <c r="B130" s="18"/>
    </row>
    <row r="131" spans="1:2">
      <c r="A131" s="16" t="s">
        <v>181</v>
      </c>
      <c r="B131" s="16"/>
    </row>
    <row r="132" spans="1:2">
      <c r="A132" s="16" t="s">
        <v>338</v>
      </c>
      <c r="B132" s="16"/>
    </row>
    <row r="133" spans="1:2">
      <c r="A133" s="16"/>
      <c r="B133" s="16"/>
    </row>
  </sheetData>
  <mergeCells count="10">
    <mergeCell ref="A132:B133"/>
    <mergeCell ref="A129:B129"/>
    <mergeCell ref="A130:B130"/>
    <mergeCell ref="A131:B131"/>
    <mergeCell ref="A6:B9"/>
    <mergeCell ref="A11:B12"/>
    <mergeCell ref="A14:B14"/>
    <mergeCell ref="A107:B107"/>
    <mergeCell ref="A127:B127"/>
    <mergeCell ref="A128:B128"/>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4"/>
  <sheetViews>
    <sheetView workbookViewId="0"/>
  </sheetViews>
  <sheetFormatPr defaultRowHeight="15"/>
  <cols>
    <col min="1" max="11" width="16.7109375" customWidth="1"/>
  </cols>
  <sheetData>
    <row r="1" spans="1:11" ht="30" customHeight="1">
      <c r="A1" s="14" t="s">
        <v>0</v>
      </c>
      <c r="B1" s="15" t="s">
        <v>149</v>
      </c>
      <c r="C1" s="15" t="s">
        <v>150</v>
      </c>
      <c r="D1" s="15" t="s">
        <v>151</v>
      </c>
      <c r="E1" s="15" t="s">
        <v>152</v>
      </c>
      <c r="F1" s="15" t="s">
        <v>137</v>
      </c>
      <c r="G1" s="15" t="s">
        <v>153</v>
      </c>
      <c r="H1" s="15" t="s">
        <v>154</v>
      </c>
      <c r="I1" s="15" t="s">
        <v>135</v>
      </c>
      <c r="J1" s="15" t="s">
        <v>155</v>
      </c>
      <c r="K1" s="15" t="s">
        <v>134</v>
      </c>
    </row>
    <row r="2" spans="1:11">
      <c r="A2" t="s">
        <v>41</v>
      </c>
      <c r="B2">
        <v>0.44429445602185691</v>
      </c>
      <c r="C2">
        <v>1.1991411907168756</v>
      </c>
      <c r="D2">
        <v>1.5496391248752657</v>
      </c>
      <c r="E2">
        <v>1.1732691776141619</v>
      </c>
      <c r="F2">
        <v>1.2523589661544774</v>
      </c>
      <c r="G2">
        <v>1.5300328210442458</v>
      </c>
      <c r="H2">
        <v>4.2711202045698915</v>
      </c>
      <c r="I2">
        <v>1.1417937402705458</v>
      </c>
      <c r="J2">
        <v>2.4577182876663901</v>
      </c>
      <c r="K2">
        <v>0.79086116923211358</v>
      </c>
    </row>
    <row r="3" spans="1:11">
      <c r="A3" t="s">
        <v>42</v>
      </c>
      <c r="B3">
        <v>0.46569671515140154</v>
      </c>
      <c r="C3">
        <v>1.2463643565521816</v>
      </c>
      <c r="D3">
        <v>1.6008775417582328</v>
      </c>
      <c r="E3">
        <v>1.2849247234852308</v>
      </c>
      <c r="F3">
        <v>1.0583690483664436</v>
      </c>
      <c r="G3">
        <v>1.6105388770915732</v>
      </c>
      <c r="H3">
        <v>4.3347337697245161</v>
      </c>
      <c r="I3">
        <v>1.1271256118685413</v>
      </c>
      <c r="J3">
        <v>2.1480349509416525</v>
      </c>
      <c r="K3">
        <v>0.77329628299926878</v>
      </c>
    </row>
    <row r="4" spans="1:11">
      <c r="A4" t="s">
        <v>43</v>
      </c>
      <c r="B4">
        <v>0.45209803799963139</v>
      </c>
      <c r="C4">
        <v>1.3789000512442848</v>
      </c>
      <c r="D4">
        <v>1.5623500682302098</v>
      </c>
      <c r="E4">
        <v>1.3241763866498499</v>
      </c>
      <c r="F4">
        <v>1.089633287406893</v>
      </c>
      <c r="G4">
        <v>1.7627276111196066</v>
      </c>
      <c r="H4">
        <v>4.6858585171709413</v>
      </c>
      <c r="I4">
        <v>1.1106667133128578</v>
      </c>
      <c r="J4">
        <v>2.0757044659738528</v>
      </c>
      <c r="K4">
        <v>0.66211893168982217</v>
      </c>
    </row>
    <row r="5" spans="1:11">
      <c r="A5" t="s">
        <v>44</v>
      </c>
      <c r="B5">
        <v>0.51401796252619791</v>
      </c>
      <c r="C5">
        <v>1.3999372773879832</v>
      </c>
      <c r="D5">
        <v>1.568324038350102</v>
      </c>
      <c r="E5">
        <v>1.4967089036834846</v>
      </c>
      <c r="F5">
        <v>1.388171399332335</v>
      </c>
      <c r="G5">
        <v>2.1494913899671153</v>
      </c>
      <c r="H5">
        <v>4.6229491347350287</v>
      </c>
      <c r="I5">
        <v>1.1390194111858454</v>
      </c>
      <c r="J5">
        <v>2.2034606525550227</v>
      </c>
      <c r="K5">
        <v>0.65244655692184794</v>
      </c>
    </row>
    <row r="6" spans="1:11">
      <c r="A6" t="s">
        <v>45</v>
      </c>
      <c r="B6">
        <v>0.50716714307973088</v>
      </c>
      <c r="C6">
        <v>1.357396308143092</v>
      </c>
      <c r="D6">
        <v>1.6024875103305656</v>
      </c>
      <c r="E6">
        <v>1.4261962701340467</v>
      </c>
      <c r="F6">
        <v>1.3073261346841716</v>
      </c>
      <c r="G6">
        <v>2.2060040463120538</v>
      </c>
      <c r="H6">
        <v>4.7584610572021022</v>
      </c>
      <c r="I6">
        <v>1.1508323130067284</v>
      </c>
      <c r="J6">
        <v>2.3509617052585421</v>
      </c>
      <c r="K6">
        <v>0.73157128691795248</v>
      </c>
    </row>
    <row r="7" spans="1:11">
      <c r="A7" t="s">
        <v>46</v>
      </c>
      <c r="B7">
        <v>0.47831078381690689</v>
      </c>
      <c r="C7">
        <v>1.3396247715569989</v>
      </c>
      <c r="D7">
        <v>1.5648826218565595</v>
      </c>
      <c r="E7">
        <v>1.3771499932802957</v>
      </c>
      <c r="F7">
        <v>1.1832421669396809</v>
      </c>
      <c r="G7">
        <v>2.0267875900316885</v>
      </c>
      <c r="H7">
        <v>5.3459543724696355</v>
      </c>
      <c r="I7">
        <v>1.1595746012211261</v>
      </c>
      <c r="J7">
        <v>2.3768211184771348</v>
      </c>
      <c r="K7">
        <v>0.76253129921686147</v>
      </c>
    </row>
    <row r="8" spans="1:11">
      <c r="A8" t="s">
        <v>47</v>
      </c>
      <c r="B8">
        <v>0.44186208278076211</v>
      </c>
      <c r="C8">
        <v>1.2921491490690467</v>
      </c>
      <c r="D8">
        <v>1.4749209610845357</v>
      </c>
      <c r="E8">
        <v>1.4212683301470999</v>
      </c>
      <c r="F8">
        <v>1.3051782573314261</v>
      </c>
      <c r="G8">
        <v>2.064348583502309</v>
      </c>
      <c r="H8">
        <v>5.4813067483470856</v>
      </c>
      <c r="I8">
        <v>1.0357302732978413</v>
      </c>
      <c r="J8">
        <v>2.4511584754691675</v>
      </c>
      <c r="K8">
        <v>0.78374632614173334</v>
      </c>
    </row>
    <row r="9" spans="1:11">
      <c r="A9" t="s">
        <v>48</v>
      </c>
      <c r="B9">
        <v>0.47147045152280564</v>
      </c>
      <c r="C9">
        <v>1.3569745642769864</v>
      </c>
      <c r="D9">
        <v>1.4398738050009459</v>
      </c>
      <c r="E9">
        <v>1.4324321897866117</v>
      </c>
      <c r="F9">
        <v>1.1867029216126594</v>
      </c>
      <c r="G9">
        <v>2.099582577556832</v>
      </c>
      <c r="H9">
        <v>5.5864493543447313</v>
      </c>
      <c r="I9">
        <v>1.0230047203706507</v>
      </c>
      <c r="J9">
        <v>2.6154430932966815</v>
      </c>
      <c r="K9">
        <v>0.91745677112174562</v>
      </c>
    </row>
    <row r="10" spans="1:11">
      <c r="A10" t="s">
        <v>49</v>
      </c>
      <c r="B10">
        <v>0.40686141073633159</v>
      </c>
      <c r="C10">
        <v>1.3870678508121155</v>
      </c>
      <c r="D10">
        <v>1.4495728523147027</v>
      </c>
      <c r="E10">
        <v>1.3240655329616877</v>
      </c>
      <c r="F10">
        <v>1.2911881423063316</v>
      </c>
      <c r="G10">
        <v>2.241202464488953</v>
      </c>
      <c r="H10">
        <v>5.9646196786692034</v>
      </c>
      <c r="I10">
        <v>1.0108906952481742</v>
      </c>
      <c r="J10">
        <v>2.5189946485758714</v>
      </c>
      <c r="K10">
        <v>0.87623213314934945</v>
      </c>
    </row>
    <row r="11" spans="1:11">
      <c r="A11" t="s">
        <v>50</v>
      </c>
      <c r="B11">
        <v>0.41829853739749379</v>
      </c>
      <c r="C11">
        <v>1.3736260233516855</v>
      </c>
      <c r="D11">
        <v>1.46824669948561</v>
      </c>
      <c r="E11">
        <v>1.2257152176227726</v>
      </c>
      <c r="F11">
        <v>1.1624057447187846</v>
      </c>
      <c r="G11">
        <v>2.1067219301178266</v>
      </c>
      <c r="H11">
        <v>6.3662590354299455</v>
      </c>
      <c r="I11">
        <v>1.0130639856904982</v>
      </c>
      <c r="J11">
        <v>2.4727685212087294</v>
      </c>
      <c r="K11">
        <v>0.8650381661955725</v>
      </c>
    </row>
    <row r="12" spans="1:11">
      <c r="A12" t="s">
        <v>51</v>
      </c>
      <c r="B12">
        <v>0.37876868257913854</v>
      </c>
      <c r="C12">
        <v>1.3708753536723588</v>
      </c>
      <c r="D12">
        <v>1.5375020647333528</v>
      </c>
      <c r="E12">
        <v>1.2386254632799345</v>
      </c>
      <c r="F12">
        <v>1.1998843405000026</v>
      </c>
      <c r="G12">
        <v>1.8556604485354844</v>
      </c>
      <c r="H12">
        <v>5.5978615673061869</v>
      </c>
      <c r="I12">
        <v>1.0397080717158456</v>
      </c>
      <c r="J12">
        <v>2.5579954268010745</v>
      </c>
      <c r="K12">
        <v>0.95482574496735928</v>
      </c>
    </row>
    <row r="13" spans="1:11">
      <c r="A13" t="s">
        <v>52</v>
      </c>
      <c r="B13">
        <v>0.39243648695730443</v>
      </c>
      <c r="C13">
        <v>1.4318174310704903</v>
      </c>
      <c r="D13">
        <v>1.568196630732597</v>
      </c>
      <c r="E13">
        <v>1.304651995525578</v>
      </c>
      <c r="F13">
        <v>1.3160103150131388</v>
      </c>
      <c r="G13">
        <v>1.8823385482362249</v>
      </c>
      <c r="H13">
        <v>5.6958176406948153</v>
      </c>
      <c r="I13">
        <v>1.0325781117176249</v>
      </c>
      <c r="J13">
        <v>2.6373398390981477</v>
      </c>
      <c r="K13">
        <v>1.0032764050059502</v>
      </c>
    </row>
    <row r="14" spans="1:11">
      <c r="A14" t="s">
        <v>53</v>
      </c>
      <c r="B14">
        <v>0.37286643848730883</v>
      </c>
      <c r="C14">
        <v>1.4830707627146325</v>
      </c>
      <c r="D14">
        <v>1.5799838405314779</v>
      </c>
      <c r="E14">
        <v>1.2303681996922382</v>
      </c>
      <c r="F14">
        <v>1.3169703476148882</v>
      </c>
      <c r="G14">
        <v>1.8202885265191211</v>
      </c>
      <c r="H14">
        <v>6.3143823887390438</v>
      </c>
      <c r="I14">
        <v>0.99103768618157839</v>
      </c>
      <c r="J14">
        <v>2.583765964877808</v>
      </c>
      <c r="K14">
        <v>0.9970638602866746</v>
      </c>
    </row>
    <row r="15" spans="1:11">
      <c r="A15" t="s">
        <v>54</v>
      </c>
      <c r="B15">
        <v>0.35051446409249298</v>
      </c>
      <c r="C15">
        <v>1.4794084988796028</v>
      </c>
      <c r="D15">
        <v>1.7985456365694814</v>
      </c>
      <c r="E15">
        <v>1.2110015839437762</v>
      </c>
      <c r="F15">
        <v>1.3163388007079908</v>
      </c>
      <c r="G15">
        <v>1.6060569423046873</v>
      </c>
      <c r="H15">
        <v>6.0502828229579899</v>
      </c>
      <c r="I15">
        <v>0.94473211554974357</v>
      </c>
      <c r="J15">
        <v>2.5336891728922071</v>
      </c>
      <c r="K15">
        <v>0.93281390081864113</v>
      </c>
    </row>
    <row r="16" spans="1:11">
      <c r="A16" t="s">
        <v>55</v>
      </c>
      <c r="B16">
        <v>0.32119801520452407</v>
      </c>
      <c r="C16">
        <v>1.6208480586689069</v>
      </c>
      <c r="D16">
        <v>1.7211211700284039</v>
      </c>
      <c r="E16">
        <v>0.90002004330209684</v>
      </c>
      <c r="F16">
        <v>1.3870152836520449</v>
      </c>
      <c r="G16">
        <v>1.5602808383492308</v>
      </c>
      <c r="H16">
        <v>5.5689077722736107</v>
      </c>
      <c r="I16">
        <v>0.94835106634932909</v>
      </c>
      <c r="J16">
        <v>2.4200498076962931</v>
      </c>
      <c r="K16">
        <v>0.75739485218497848</v>
      </c>
    </row>
    <row r="17" spans="1:11">
      <c r="A17" t="s">
        <v>56</v>
      </c>
      <c r="B17">
        <v>0.3407771919945416</v>
      </c>
      <c r="C17">
        <v>1.6868286707545539</v>
      </c>
      <c r="D17">
        <v>1.6835362785371237</v>
      </c>
      <c r="E17">
        <v>0.78676229094334638</v>
      </c>
      <c r="F17">
        <v>1.3365171849154951</v>
      </c>
      <c r="G17">
        <v>1.6783956413135914</v>
      </c>
      <c r="H17">
        <v>5.5397817591130094</v>
      </c>
      <c r="I17">
        <v>0.90477837454334908</v>
      </c>
      <c r="J17">
        <v>2.3071657380138206</v>
      </c>
      <c r="K17">
        <v>0.71754258679454941</v>
      </c>
    </row>
    <row r="18" spans="1:11">
      <c r="A18" t="s">
        <v>57</v>
      </c>
      <c r="B18">
        <v>0.31160710513979589</v>
      </c>
      <c r="C18">
        <v>1.5479219390360943</v>
      </c>
      <c r="D18">
        <v>1.6031962161724798</v>
      </c>
      <c r="E18">
        <v>0.84535398918341542</v>
      </c>
      <c r="F18">
        <v>1.3969038168415036</v>
      </c>
      <c r="G18">
        <v>1.6564621485562196</v>
      </c>
      <c r="H18">
        <v>5.4901177113477928</v>
      </c>
      <c r="I18">
        <v>0.89105892680660193</v>
      </c>
      <c r="J18">
        <v>2.267554943395544</v>
      </c>
      <c r="K18">
        <v>0.64309487952742128</v>
      </c>
    </row>
    <row r="19" spans="1:11">
      <c r="A19" t="s">
        <v>58</v>
      </c>
      <c r="B19">
        <v>0.29145256934208769</v>
      </c>
      <c r="C19">
        <v>1.4722506235901009</v>
      </c>
      <c r="D19">
        <v>1.5875048198004751</v>
      </c>
      <c r="E19">
        <v>0.87235349885344715</v>
      </c>
      <c r="F19">
        <v>1.4916687305591179</v>
      </c>
      <c r="G19">
        <v>1.5729938098936191</v>
      </c>
      <c r="H19">
        <v>5.2780718609183239</v>
      </c>
      <c r="I19">
        <v>0.8815860464976264</v>
      </c>
      <c r="J19">
        <v>2.3036594900653866</v>
      </c>
      <c r="K19">
        <v>0.60205190289593424</v>
      </c>
    </row>
    <row r="20" spans="1:11">
      <c r="A20" t="s">
        <v>59</v>
      </c>
      <c r="B20">
        <v>0.31236472429253648</v>
      </c>
      <c r="C20">
        <v>1.4274307961416699</v>
      </c>
      <c r="D20">
        <v>1.517576504697699</v>
      </c>
      <c r="E20">
        <v>0.86050691265196677</v>
      </c>
      <c r="F20">
        <v>1.4968917181553327</v>
      </c>
      <c r="G20">
        <v>1.4882602307484114</v>
      </c>
      <c r="H20">
        <v>5.0801927357356673</v>
      </c>
      <c r="I20">
        <v>0.8812765907102047</v>
      </c>
      <c r="J20">
        <v>2.1470938737462029</v>
      </c>
      <c r="K20">
        <v>0.65965976172210006</v>
      </c>
    </row>
    <row r="21" spans="1:11">
      <c r="A21" t="s">
        <v>60</v>
      </c>
      <c r="B21">
        <v>0.33013755268157707</v>
      </c>
      <c r="C21">
        <v>1.4501556880154061</v>
      </c>
      <c r="D21">
        <v>1.4081050064614087</v>
      </c>
      <c r="E21">
        <v>0.78029047532486917</v>
      </c>
      <c r="F21">
        <v>1.5432141535243895</v>
      </c>
      <c r="G21">
        <v>1.4720858696296832</v>
      </c>
      <c r="H21">
        <v>4.9763781729343597</v>
      </c>
      <c r="I21">
        <v>0.90157347540900745</v>
      </c>
      <c r="J21">
        <v>2.1301152393019964</v>
      </c>
      <c r="K21">
        <v>0.63696730838036053</v>
      </c>
    </row>
    <row r="22" spans="1:11">
      <c r="A22" t="s">
        <v>61</v>
      </c>
      <c r="B22">
        <v>0.28710805179917454</v>
      </c>
      <c r="C22">
        <v>1.4353467959552038</v>
      </c>
      <c r="D22">
        <v>1.1394278759091592</v>
      </c>
      <c r="E22">
        <v>0.78035919991306135</v>
      </c>
      <c r="F22">
        <v>1.5795952682760406</v>
      </c>
      <c r="G22">
        <v>1.4123312361470144</v>
      </c>
      <c r="H22">
        <v>5.1725848640741052</v>
      </c>
      <c r="I22">
        <v>0.89366437763155204</v>
      </c>
      <c r="J22">
        <v>2.0881392223353159</v>
      </c>
      <c r="K22">
        <v>0.61314938833601573</v>
      </c>
    </row>
    <row r="23" spans="1:11">
      <c r="A23" t="s">
        <v>62</v>
      </c>
      <c r="B23">
        <v>0.29358065363732727</v>
      </c>
      <c r="C23">
        <v>1.3230732370094689</v>
      </c>
      <c r="D23">
        <v>1.1172424451551415</v>
      </c>
      <c r="E23">
        <v>0.78740443168082641</v>
      </c>
      <c r="F23">
        <v>1.6240435956186936</v>
      </c>
      <c r="G23">
        <v>1.3892309116760133</v>
      </c>
      <c r="H23">
        <v>5.2357871218903824</v>
      </c>
      <c r="I23">
        <v>0.87750038327821034</v>
      </c>
      <c r="J23">
        <v>1.9729393919191416</v>
      </c>
      <c r="K23">
        <v>0.49840605454484022</v>
      </c>
    </row>
    <row r="24" spans="1:11">
      <c r="A24" t="s">
        <v>63</v>
      </c>
      <c r="B24">
        <v>0.3356933157123978</v>
      </c>
      <c r="C24">
        <v>1.3116734642269667</v>
      </c>
      <c r="D24">
        <v>1.0948030537208153</v>
      </c>
      <c r="E24">
        <v>0.81372728829945828</v>
      </c>
      <c r="F24">
        <v>1.6091050494631376</v>
      </c>
      <c r="G24">
        <v>1.370370543239658</v>
      </c>
      <c r="H24">
        <v>5.0888900383725337</v>
      </c>
      <c r="I24">
        <v>0.89092884748486878</v>
      </c>
      <c r="J24">
        <v>1.9685548318489658</v>
      </c>
      <c r="K24">
        <v>0.46500101902560337</v>
      </c>
    </row>
    <row r="25" spans="1:11">
      <c r="A25" t="s">
        <v>64</v>
      </c>
      <c r="B25">
        <v>0.34413147925271287</v>
      </c>
      <c r="C25">
        <v>1.2579134176198368</v>
      </c>
      <c r="D25">
        <v>1.1048675135261425</v>
      </c>
      <c r="E25">
        <v>0.81172469992407403</v>
      </c>
      <c r="F25">
        <v>1.6301655770004779</v>
      </c>
      <c r="G25">
        <v>1.2642737483761359</v>
      </c>
      <c r="H25">
        <v>4.9463587511955724</v>
      </c>
      <c r="I25">
        <v>0.92699758190717629</v>
      </c>
      <c r="J25">
        <v>1.8692083877880386</v>
      </c>
      <c r="K25">
        <v>0.49923398095500993</v>
      </c>
    </row>
    <row r="26" spans="1:11">
      <c r="A26" t="s">
        <v>65</v>
      </c>
      <c r="B26">
        <v>0.30549444543709525</v>
      </c>
      <c r="C26">
        <v>1.3008179770866164</v>
      </c>
      <c r="D26">
        <v>1.0415853448722217</v>
      </c>
      <c r="E26">
        <v>0.63733570106764892</v>
      </c>
      <c r="F26">
        <v>1.6812663359062032</v>
      </c>
      <c r="G26">
        <v>1.2149884903403942</v>
      </c>
      <c r="H26">
        <v>4.8499649547651975</v>
      </c>
      <c r="I26">
        <v>0.92615626142962193</v>
      </c>
      <c r="J26">
        <v>1.7686066899089117</v>
      </c>
      <c r="K26">
        <v>0.38893989674548279</v>
      </c>
    </row>
    <row r="27" spans="1:11">
      <c r="A27" t="s">
        <v>66</v>
      </c>
      <c r="B27">
        <v>0.30374475370795806</v>
      </c>
      <c r="C27">
        <v>1.2883704336663304</v>
      </c>
      <c r="D27">
        <v>1.0280619523472569</v>
      </c>
      <c r="E27">
        <v>0.6237398282488702</v>
      </c>
      <c r="F27">
        <v>1.7164727396554453</v>
      </c>
      <c r="G27">
        <v>1.1930980214365161</v>
      </c>
      <c r="H27">
        <v>4.5824740116306177</v>
      </c>
      <c r="I27">
        <v>0.91939868369571298</v>
      </c>
      <c r="J27">
        <v>1.6912260426320713</v>
      </c>
      <c r="K27">
        <v>0.32356056769083708</v>
      </c>
    </row>
    <row r="28" spans="1:11">
      <c r="A28" t="s">
        <v>67</v>
      </c>
      <c r="B28">
        <v>0.34373197369903441</v>
      </c>
      <c r="C28">
        <v>1.361274774937028</v>
      </c>
      <c r="D28">
        <v>1.0455702657902941</v>
      </c>
      <c r="E28">
        <v>0.63139465768291547</v>
      </c>
      <c r="F28">
        <v>1.8727919642224415</v>
      </c>
      <c r="G28">
        <v>1.1001861942516065</v>
      </c>
      <c r="H28">
        <v>4.1422736964075364</v>
      </c>
      <c r="I28">
        <v>0.9249315198107757</v>
      </c>
      <c r="J28">
        <v>1.5642226270043709</v>
      </c>
      <c r="K28">
        <v>0.3018157334583752</v>
      </c>
    </row>
    <row r="29" spans="1:11">
      <c r="A29" t="s">
        <v>68</v>
      </c>
      <c r="B29">
        <v>0.45485749906089912</v>
      </c>
      <c r="C29">
        <v>1.3014765288521433</v>
      </c>
      <c r="D29">
        <v>0.98505854692484718</v>
      </c>
      <c r="E29">
        <v>0.69075656486988946</v>
      </c>
      <c r="F29">
        <v>1.9869144910660803</v>
      </c>
      <c r="G29">
        <v>1.0874547213096699</v>
      </c>
      <c r="H29">
        <v>4.0790329032431556</v>
      </c>
      <c r="I29">
        <v>0.91400013294719551</v>
      </c>
      <c r="J29">
        <v>1.3691039824973632</v>
      </c>
      <c r="K29">
        <v>0.330517923423643</v>
      </c>
    </row>
    <row r="30" spans="1:11">
      <c r="A30" t="s">
        <v>69</v>
      </c>
      <c r="B30">
        <v>0.43073042082271784</v>
      </c>
      <c r="C30">
        <v>1.2276822219235135</v>
      </c>
      <c r="D30">
        <v>0.95346172717749156</v>
      </c>
      <c r="E30">
        <v>0.72260022351108621</v>
      </c>
      <c r="F30">
        <v>1.9283981404490365</v>
      </c>
      <c r="G30">
        <v>1.1301950591065228</v>
      </c>
      <c r="H30">
        <v>4.2375403236756499</v>
      </c>
      <c r="I30">
        <v>0.8941235452756231</v>
      </c>
      <c r="J30">
        <v>1.1849769502686567</v>
      </c>
      <c r="K30">
        <v>0.27189954256043231</v>
      </c>
    </row>
    <row r="31" spans="1:11">
      <c r="A31" t="s">
        <v>70</v>
      </c>
      <c r="B31">
        <v>0.45268389764660072</v>
      </c>
      <c r="C31">
        <v>1.2902501962855857</v>
      </c>
      <c r="D31">
        <v>0.97817974792022999</v>
      </c>
      <c r="E31">
        <v>0.83817137846744394</v>
      </c>
      <c r="F31">
        <v>1.895301291828001</v>
      </c>
      <c r="G31">
        <v>1.1737549504181757</v>
      </c>
      <c r="H31">
        <v>4.6147296651222618</v>
      </c>
      <c r="I31">
        <v>0.89268746753383488</v>
      </c>
      <c r="J31">
        <v>1.2771786375150584</v>
      </c>
      <c r="K31">
        <v>0.34206197330930804</v>
      </c>
    </row>
    <row r="32" spans="1:11">
      <c r="A32" t="s">
        <v>71</v>
      </c>
      <c r="B32">
        <v>0.36125317646603838</v>
      </c>
      <c r="C32">
        <v>1.1660689837166596</v>
      </c>
      <c r="D32">
        <v>0.83076732502376016</v>
      </c>
      <c r="E32">
        <v>1.2464888031992971</v>
      </c>
      <c r="F32">
        <v>1.6574053641800246</v>
      </c>
      <c r="G32">
        <v>1.1096194926089167</v>
      </c>
      <c r="H32">
        <v>4.3045261231283067</v>
      </c>
      <c r="I32">
        <v>0.84318412254106945</v>
      </c>
      <c r="J32">
        <v>1.0282870417232495</v>
      </c>
      <c r="K32">
        <v>0.41101750932057179</v>
      </c>
    </row>
    <row r="33" spans="1:11">
      <c r="A33" t="s">
        <v>72</v>
      </c>
      <c r="B33">
        <v>0.40031723990973866</v>
      </c>
      <c r="C33">
        <v>1.1597775747464063</v>
      </c>
      <c r="D33">
        <v>1.0414572134937108</v>
      </c>
      <c r="E33">
        <v>0.90717162454435374</v>
      </c>
      <c r="F33">
        <v>1.2391104146231944</v>
      </c>
      <c r="G33">
        <v>1.2415497576774139</v>
      </c>
      <c r="H33">
        <v>4.8316298414491126</v>
      </c>
      <c r="I33">
        <v>0.93721004386777462</v>
      </c>
      <c r="J33">
        <v>1.2367822294253126</v>
      </c>
      <c r="K33">
        <v>0.39136234603857833</v>
      </c>
    </row>
    <row r="34" spans="1:11">
      <c r="A34" t="s">
        <v>73</v>
      </c>
      <c r="B34">
        <v>0.50524003113572569</v>
      </c>
      <c r="C34">
        <v>1.3899265792691196</v>
      </c>
      <c r="D34">
        <v>0.98771724763238344</v>
      </c>
      <c r="E34">
        <v>0.824519052193177</v>
      </c>
      <c r="F34">
        <v>1.1747508969293698</v>
      </c>
      <c r="G34">
        <v>1.295476245652476</v>
      </c>
      <c r="H34">
        <v>4.5040585727900284</v>
      </c>
      <c r="I34">
        <v>0.90466328167376897</v>
      </c>
      <c r="J34">
        <v>1.1909907467182717</v>
      </c>
      <c r="K34">
        <v>0.39282782033300756</v>
      </c>
    </row>
    <row r="35" spans="1:11">
      <c r="A35" t="s">
        <v>74</v>
      </c>
      <c r="B35">
        <v>0.47799089127054195</v>
      </c>
      <c r="C35">
        <v>1.4215160146753716</v>
      </c>
      <c r="D35">
        <v>0.95537931912646046</v>
      </c>
      <c r="E35">
        <v>1.0410283645273419</v>
      </c>
      <c r="F35">
        <v>0.87272904681608043</v>
      </c>
      <c r="G35">
        <v>1.3376127470508101</v>
      </c>
      <c r="H35">
        <v>4.7322367655711313</v>
      </c>
      <c r="I35">
        <v>0.96236847477531007</v>
      </c>
      <c r="J35">
        <v>1.2732147925696822</v>
      </c>
      <c r="K35">
        <v>0.53729234884667987</v>
      </c>
    </row>
    <row r="36" spans="1:11">
      <c r="A36" t="s">
        <v>75</v>
      </c>
      <c r="B36">
        <v>0.42405343376498378</v>
      </c>
      <c r="C36">
        <v>1.6083715570875745</v>
      </c>
      <c r="D36">
        <v>0.90423971709759654</v>
      </c>
      <c r="E36">
        <v>1.0096522898623554</v>
      </c>
      <c r="F36">
        <v>0.88795185833977219</v>
      </c>
      <c r="G36">
        <v>1.4647853119000065</v>
      </c>
      <c r="H36">
        <v>4.4717663307095945</v>
      </c>
      <c r="I36">
        <v>0.98134847362346278</v>
      </c>
      <c r="J36">
        <v>1.3507503061575266</v>
      </c>
      <c r="K36">
        <v>0.68633626765464917</v>
      </c>
    </row>
    <row r="37" spans="1:11">
      <c r="A37" t="s">
        <v>76</v>
      </c>
      <c r="B37">
        <v>0.3874106340153553</v>
      </c>
      <c r="C37">
        <v>1.8705201387932573</v>
      </c>
      <c r="D37">
        <v>0.89928178252369984</v>
      </c>
      <c r="E37">
        <v>1.0498030369565809</v>
      </c>
      <c r="F37">
        <v>0.84882181233440313</v>
      </c>
      <c r="G37">
        <v>1.591535042901459</v>
      </c>
      <c r="H37">
        <v>4.6525375732738388</v>
      </c>
      <c r="I37">
        <v>0.99760879439972461</v>
      </c>
      <c r="J37">
        <v>1.4472419749009899</v>
      </c>
      <c r="K37">
        <v>0.77256272048633456</v>
      </c>
    </row>
    <row r="38" spans="1:11">
      <c r="A38" t="s">
        <v>77</v>
      </c>
      <c r="B38">
        <v>0.30864411070833353</v>
      </c>
      <c r="C38">
        <v>1.8260421287984936</v>
      </c>
      <c r="D38">
        <v>0.87888319534232084</v>
      </c>
      <c r="E38">
        <v>0.90092646732047588</v>
      </c>
      <c r="F38">
        <v>0.78937510667768485</v>
      </c>
      <c r="G38">
        <v>1.683855130916041</v>
      </c>
      <c r="H38">
        <v>4.2800983320102812</v>
      </c>
      <c r="I38">
        <v>0.99031151714647669</v>
      </c>
      <c r="J38">
        <v>1.445063784120626</v>
      </c>
      <c r="K38">
        <v>1.0535036496366899</v>
      </c>
    </row>
    <row r="39" spans="1:11">
      <c r="A39" t="s">
        <v>78</v>
      </c>
      <c r="B39">
        <v>0.24340883340737868</v>
      </c>
      <c r="C39">
        <v>1.7273391689943087</v>
      </c>
      <c r="D39">
        <v>0.93678228962737686</v>
      </c>
      <c r="E39">
        <v>0.96655301434842367</v>
      </c>
      <c r="F39">
        <v>0.83584868042926552</v>
      </c>
      <c r="G39">
        <v>1.7894776973913438</v>
      </c>
      <c r="H39">
        <v>4.1801466400089167</v>
      </c>
      <c r="I39">
        <v>1.0161736811264768</v>
      </c>
      <c r="J39">
        <v>1.5225551456244508</v>
      </c>
      <c r="K39">
        <v>1.1300992096050844</v>
      </c>
    </row>
    <row r="40" spans="1:11">
      <c r="A40" t="s">
        <v>79</v>
      </c>
      <c r="B40">
        <v>0.38467306206891722</v>
      </c>
      <c r="C40">
        <v>1.8558043518783867</v>
      </c>
      <c r="D40">
        <v>0.96537689039753283</v>
      </c>
      <c r="E40">
        <v>0.961197261301179</v>
      </c>
      <c r="F40">
        <v>0.83831647111427599</v>
      </c>
      <c r="G40">
        <v>1.8761407975711131</v>
      </c>
      <c r="H40">
        <v>4.2523458076246063</v>
      </c>
      <c r="I40">
        <v>1.0313587379935849</v>
      </c>
      <c r="J40">
        <v>1.4672065228511817</v>
      </c>
      <c r="K40">
        <v>1.3573285294420974</v>
      </c>
    </row>
    <row r="41" spans="1:11">
      <c r="A41" t="s">
        <v>80</v>
      </c>
      <c r="B41">
        <v>0.38190884512158435</v>
      </c>
      <c r="C41">
        <v>2.2132920703122414</v>
      </c>
      <c r="D41">
        <v>1.027869697333927</v>
      </c>
      <c r="E41">
        <v>0.95007838191733562</v>
      </c>
      <c r="F41">
        <v>0.82855141661246479</v>
      </c>
      <c r="G41">
        <v>2.0598000848433067</v>
      </c>
      <c r="H41">
        <v>4.4877344333005418</v>
      </c>
      <c r="I41">
        <v>1.0802876936191326</v>
      </c>
      <c r="J41">
        <v>1.4384697805053324</v>
      </c>
      <c r="K41">
        <v>1.3613293603049395</v>
      </c>
    </row>
    <row r="42" spans="1:11">
      <c r="A42" t="s">
        <v>81</v>
      </c>
      <c r="B42">
        <v>0.3439029847712704</v>
      </c>
      <c r="C42">
        <v>2.3140333421997878</v>
      </c>
      <c r="D42">
        <v>1.0132242196662595</v>
      </c>
      <c r="E42">
        <v>0.94465953790962687</v>
      </c>
      <c r="F42">
        <v>1.2116369822547444</v>
      </c>
      <c r="G42">
        <v>2.0495787648165895</v>
      </c>
      <c r="H42">
        <v>4.4995184347051813</v>
      </c>
      <c r="I42">
        <v>1.0865390634945025</v>
      </c>
      <c r="J42">
        <v>1.4823084567398819</v>
      </c>
      <c r="K42">
        <v>1.2860615922862737</v>
      </c>
    </row>
    <row r="43" spans="1:11">
      <c r="A43" t="s">
        <v>82</v>
      </c>
      <c r="B43">
        <v>0.3250789464967152</v>
      </c>
      <c r="C43">
        <v>2.3427742650952945</v>
      </c>
      <c r="D43">
        <v>1.0240579563381229</v>
      </c>
      <c r="E43">
        <v>0.97984351392484104</v>
      </c>
      <c r="F43">
        <v>1.2011680172539485</v>
      </c>
      <c r="G43">
        <v>2.1665234460975333</v>
      </c>
      <c r="H43">
        <v>4.3802952877769714</v>
      </c>
      <c r="I43">
        <v>1.1078818126668728</v>
      </c>
      <c r="J43">
        <v>1.3888249845321852</v>
      </c>
      <c r="K43">
        <v>1.1469746881543146</v>
      </c>
    </row>
    <row r="44" spans="1:11">
      <c r="A44" t="s">
        <v>83</v>
      </c>
      <c r="B44">
        <v>0.25057070734054204</v>
      </c>
      <c r="C44">
        <v>2.2653729266479878</v>
      </c>
      <c r="D44">
        <v>1.0494316575168332</v>
      </c>
      <c r="E44">
        <v>1.0442868373938101</v>
      </c>
      <c r="F44">
        <v>1.2059299601424185</v>
      </c>
      <c r="G44">
        <v>2.2868345307046791</v>
      </c>
      <c r="H44">
        <v>4.3075791243462618</v>
      </c>
      <c r="I44">
        <v>1.1692794965057156</v>
      </c>
      <c r="J44">
        <v>1.404537025359984</v>
      </c>
      <c r="K44">
        <v>1.2813717500923574</v>
      </c>
    </row>
    <row r="45" spans="1:11">
      <c r="A45" t="s">
        <v>84</v>
      </c>
      <c r="B45">
        <v>0.22411895363491091</v>
      </c>
      <c r="C45">
        <v>2.4383397093546266</v>
      </c>
      <c r="D45">
        <v>1.022623966504471</v>
      </c>
      <c r="E45">
        <v>1.1108145013306698</v>
      </c>
      <c r="F45">
        <v>1.267539091701386</v>
      </c>
      <c r="G45">
        <v>2.2983510304783992</v>
      </c>
      <c r="H45">
        <v>4.4406521873580322</v>
      </c>
      <c r="I45">
        <v>1.2495694215904769</v>
      </c>
      <c r="J45">
        <v>1.3442012246409518</v>
      </c>
      <c r="K45">
        <v>1.2457798033830465</v>
      </c>
    </row>
    <row r="46" spans="1:11">
      <c r="A46" t="s">
        <v>85</v>
      </c>
      <c r="B46">
        <v>0.17974144221024524</v>
      </c>
      <c r="C46">
        <v>2.4536263530097639</v>
      </c>
      <c r="D46">
        <v>1.0104329038906663</v>
      </c>
      <c r="E46">
        <v>1.1164918021190742</v>
      </c>
      <c r="F46">
        <v>1.4015951922907739</v>
      </c>
      <c r="G46">
        <v>2.4446217425454604</v>
      </c>
      <c r="H46">
        <v>4.7363169405286492</v>
      </c>
      <c r="I46">
        <v>1.2794915445785653</v>
      </c>
      <c r="J46">
        <v>1.2937893773236719</v>
      </c>
      <c r="K46">
        <v>1.2911183711257652</v>
      </c>
    </row>
    <row r="47" spans="1:11">
      <c r="A47" t="s">
        <v>86</v>
      </c>
      <c r="B47">
        <v>0.18040745484143339</v>
      </c>
      <c r="C47">
        <v>2.4652226801440991</v>
      </c>
      <c r="D47">
        <v>0.98247046971135132</v>
      </c>
      <c r="E47">
        <v>1.1557603549812008</v>
      </c>
      <c r="F47">
        <v>1.3580882562946772</v>
      </c>
      <c r="G47">
        <v>2.3479320009969764</v>
      </c>
      <c r="H47">
        <v>4.7008145663877139</v>
      </c>
      <c r="I47">
        <v>1.3628053206328217</v>
      </c>
      <c r="J47">
        <v>1.2213826416138285</v>
      </c>
      <c r="K47">
        <v>1.3349627105243538</v>
      </c>
    </row>
    <row r="48" spans="1:11">
      <c r="A48" t="s">
        <v>87</v>
      </c>
      <c r="B48">
        <v>0.20022182561001567</v>
      </c>
      <c r="C48">
        <v>2.4920511428024135</v>
      </c>
      <c r="D48">
        <v>0.99254274377881102</v>
      </c>
      <c r="E48">
        <v>1.1887406024694134</v>
      </c>
      <c r="F48">
        <v>1.3689579600387223</v>
      </c>
      <c r="G48">
        <v>2.3692828321142589</v>
      </c>
      <c r="H48">
        <v>4.6671818702012207</v>
      </c>
      <c r="I48">
        <v>1.3876513724417601</v>
      </c>
      <c r="J48">
        <v>1.1601794239440455</v>
      </c>
      <c r="K48">
        <v>1.3702055558626749</v>
      </c>
    </row>
    <row r="49" spans="1:11">
      <c r="A49" t="s">
        <v>88</v>
      </c>
      <c r="B49">
        <v>0.20717688806982981</v>
      </c>
      <c r="C49">
        <v>1.8525378851678549</v>
      </c>
      <c r="D49">
        <v>0.3845286246614471</v>
      </c>
      <c r="E49">
        <v>1.1928671579120969</v>
      </c>
      <c r="F49">
        <v>1.2282802566166566</v>
      </c>
      <c r="G49">
        <v>2.3885512725858469</v>
      </c>
      <c r="H49">
        <v>4.6012767700634196</v>
      </c>
      <c r="I49">
        <v>1.3756838839372412</v>
      </c>
      <c r="J49">
        <v>1.162524232029966</v>
      </c>
      <c r="K49">
        <v>1.181020080495933</v>
      </c>
    </row>
    <row r="50" spans="1:11">
      <c r="A50" t="s">
        <v>89</v>
      </c>
      <c r="B50">
        <v>0.20610369248317459</v>
      </c>
      <c r="C50">
        <v>1.7951372832583028</v>
      </c>
      <c r="D50">
        <v>0.39093324187193229</v>
      </c>
      <c r="E50">
        <v>1.2126892468318171</v>
      </c>
      <c r="F50">
        <v>1.1968605714878942</v>
      </c>
      <c r="G50">
        <v>2.349047622796324</v>
      </c>
      <c r="H50">
        <v>4.6108602975767203</v>
      </c>
      <c r="I50">
        <v>1.4045924813168473</v>
      </c>
      <c r="J50">
        <v>1.1376855711044833</v>
      </c>
      <c r="K50">
        <v>1.0807255356943162</v>
      </c>
    </row>
    <row r="51" spans="1:11">
      <c r="A51" t="s">
        <v>90</v>
      </c>
      <c r="B51">
        <v>0.17852347490033019</v>
      </c>
      <c r="C51">
        <v>1.6707858413398478</v>
      </c>
      <c r="D51">
        <v>0.37771471671536</v>
      </c>
      <c r="E51">
        <v>1.2164802871984455</v>
      </c>
      <c r="F51">
        <v>1.1509675424013239</v>
      </c>
      <c r="G51">
        <v>2.2631772558055707</v>
      </c>
      <c r="H51">
        <v>4.5334444784740544</v>
      </c>
      <c r="I51">
        <v>1.4216035911164444</v>
      </c>
      <c r="J51">
        <v>1.1027763795770957</v>
      </c>
      <c r="K51">
        <v>1.0061709757136252</v>
      </c>
    </row>
    <row r="52" spans="1:11">
      <c r="A52" t="s">
        <v>91</v>
      </c>
      <c r="B52">
        <v>0.18336266726707548</v>
      </c>
      <c r="C52">
        <v>1.6746541328336502</v>
      </c>
      <c r="D52">
        <v>0.37110604397782115</v>
      </c>
      <c r="E52">
        <v>1.2450959754416806</v>
      </c>
      <c r="F52">
        <v>1.1618975225177797</v>
      </c>
      <c r="G52">
        <v>2.0832525962317123</v>
      </c>
      <c r="H52">
        <v>4.2794869089941807</v>
      </c>
      <c r="I52">
        <v>1.4443999325006451</v>
      </c>
      <c r="J52">
        <v>1.0873322358869757</v>
      </c>
      <c r="K52">
        <v>0.95564387039316379</v>
      </c>
    </row>
    <row r="53" spans="1:11">
      <c r="A53" t="s">
        <v>92</v>
      </c>
      <c r="B53">
        <v>0.18444578922639931</v>
      </c>
      <c r="C53">
        <v>1.6551570512683345</v>
      </c>
      <c r="D53">
        <v>0.36854203097858812</v>
      </c>
      <c r="E53">
        <v>1.1267136976100165</v>
      </c>
      <c r="F53">
        <v>1.1309230271293098</v>
      </c>
      <c r="G53">
        <v>2.0232017049583169</v>
      </c>
      <c r="H53">
        <v>4.0983927072443613</v>
      </c>
      <c r="I53">
        <v>1.4680605067705836</v>
      </c>
      <c r="J53">
        <v>1.0609845219884688</v>
      </c>
      <c r="K53">
        <v>1.1439634863372921</v>
      </c>
    </row>
    <row r="54" spans="1:11">
      <c r="A54" t="s">
        <v>93</v>
      </c>
      <c r="B54">
        <v>0.19268878120713356</v>
      </c>
      <c r="C54">
        <v>1.5611352567607313</v>
      </c>
      <c r="D54">
        <v>0.35904380922185775</v>
      </c>
      <c r="E54">
        <v>1.0784985318517157</v>
      </c>
      <c r="F54">
        <v>1.0749830845329145</v>
      </c>
      <c r="G54">
        <v>2.0173819175887981</v>
      </c>
      <c r="H54">
        <v>3.965608855450081</v>
      </c>
      <c r="I54">
        <v>1.442962856886602</v>
      </c>
      <c r="J54">
        <v>0.99862372850583014</v>
      </c>
      <c r="K54">
        <v>1.3630908966634336</v>
      </c>
    </row>
    <row r="55" spans="1:11">
      <c r="A55" t="s">
        <v>94</v>
      </c>
      <c r="B55">
        <v>0.20151844063424776</v>
      </c>
      <c r="C55">
        <v>1.4768183116322835</v>
      </c>
      <c r="D55">
        <v>0.34265571009738677</v>
      </c>
      <c r="E55">
        <v>1.113808095883835</v>
      </c>
      <c r="F55">
        <v>1.1163889244827014</v>
      </c>
      <c r="G55">
        <v>1.9531489555851294</v>
      </c>
      <c r="H55">
        <v>3.9195641881514476</v>
      </c>
      <c r="I55">
        <v>1.4113001880143461</v>
      </c>
      <c r="J55">
        <v>0.96530677581177726</v>
      </c>
      <c r="K55">
        <v>1.4775136196795671</v>
      </c>
    </row>
    <row r="56" spans="1:11">
      <c r="A56" t="s">
        <v>95</v>
      </c>
      <c r="B56">
        <v>0.15447257293969194</v>
      </c>
      <c r="C56">
        <v>1.4550443481409179</v>
      </c>
      <c r="D56">
        <v>0.32614218914821214</v>
      </c>
      <c r="E56">
        <v>1.0341013715205198</v>
      </c>
      <c r="F56">
        <v>1.0656831932188022</v>
      </c>
      <c r="G56">
        <v>1.9376239784423346</v>
      </c>
      <c r="H56">
        <v>3.9010422020479183</v>
      </c>
      <c r="I56">
        <v>1.4231996847791928</v>
      </c>
      <c r="J56">
        <v>0.94328311007509291</v>
      </c>
      <c r="K56">
        <v>1.7969359156398845</v>
      </c>
    </row>
    <row r="57" spans="1:11">
      <c r="A57" t="s">
        <v>96</v>
      </c>
      <c r="B57">
        <v>0.15031231110296273</v>
      </c>
      <c r="C57">
        <v>1.3673784922938574</v>
      </c>
      <c r="D57">
        <v>0.31398429757234392</v>
      </c>
      <c r="E57">
        <v>1.0133498978945326</v>
      </c>
      <c r="F57">
        <v>1.0231221311936773</v>
      </c>
      <c r="G57">
        <v>1.9258472904088135</v>
      </c>
      <c r="H57">
        <v>3.927646353688746</v>
      </c>
      <c r="I57">
        <v>1.4216437726841951</v>
      </c>
      <c r="J57">
        <v>0.91119957990751532</v>
      </c>
      <c r="K57">
        <v>1.9603112521754746</v>
      </c>
    </row>
    <row r="58" spans="1:11">
      <c r="A58" t="s">
        <v>97</v>
      </c>
      <c r="B58">
        <v>0.13135605457842933</v>
      </c>
      <c r="C58">
        <v>1.2914671622942413</v>
      </c>
      <c r="D58">
        <v>0.31239768269930018</v>
      </c>
      <c r="E58">
        <v>0.99505733359166149</v>
      </c>
      <c r="F58">
        <v>0.93556896352469565</v>
      </c>
      <c r="G58">
        <v>1.9319654713072631</v>
      </c>
      <c r="H58">
        <v>4.013263977190201</v>
      </c>
      <c r="I58">
        <v>1.4330485050996098</v>
      </c>
      <c r="J58">
        <v>0.88037907907062751</v>
      </c>
      <c r="K58">
        <v>1.8966360630723378</v>
      </c>
    </row>
    <row r="59" spans="1:11">
      <c r="A59" t="s">
        <v>98</v>
      </c>
      <c r="B59">
        <v>0.12774425901356593</v>
      </c>
      <c r="C59">
        <v>1.2827773257122845</v>
      </c>
      <c r="D59">
        <v>0.30638655153736205</v>
      </c>
      <c r="E59">
        <v>0.96884543018032254</v>
      </c>
      <c r="F59">
        <v>0.90220743699627004</v>
      </c>
      <c r="G59">
        <v>1.9003296172646682</v>
      </c>
      <c r="H59">
        <v>4.0481920819844657</v>
      </c>
      <c r="I59">
        <v>1.4524494193587887</v>
      </c>
      <c r="J59">
        <v>0.86098859105232817</v>
      </c>
      <c r="K59">
        <v>1.9031915347385533</v>
      </c>
    </row>
    <row r="60" spans="1:11">
      <c r="A60" t="s">
        <v>99</v>
      </c>
      <c r="B60">
        <v>0.11931252080691085</v>
      </c>
      <c r="C60">
        <v>1.3088750942026763</v>
      </c>
      <c r="D60">
        <v>0.30546589029924076</v>
      </c>
      <c r="E60">
        <v>0.92942942117886485</v>
      </c>
      <c r="F60">
        <v>0.86277500107907135</v>
      </c>
      <c r="G60">
        <v>1.9174819108602601</v>
      </c>
      <c r="H60">
        <v>4.1927925609031078</v>
      </c>
      <c r="I60">
        <v>1.4705822629680132</v>
      </c>
      <c r="J60">
        <v>0.82697484692692869</v>
      </c>
      <c r="K60">
        <v>1.8482862314342547</v>
      </c>
    </row>
    <row r="61" spans="1:11">
      <c r="A61" t="s">
        <v>100</v>
      </c>
      <c r="B61">
        <v>0.11017449991408926</v>
      </c>
      <c r="C61">
        <v>1.2109339298267932</v>
      </c>
      <c r="D61">
        <v>0.29692422196393126</v>
      </c>
      <c r="E61">
        <v>0.90408050704479292</v>
      </c>
      <c r="F61">
        <v>0.76608116029251161</v>
      </c>
      <c r="G61">
        <v>1.896095636064143</v>
      </c>
      <c r="H61">
        <v>4.3585237976782629</v>
      </c>
      <c r="I61">
        <v>1.4869737550617772</v>
      </c>
      <c r="J61">
        <v>0.78344376819649908</v>
      </c>
      <c r="K61">
        <v>1.880235044922248</v>
      </c>
    </row>
    <row r="62" spans="1:11">
      <c r="A62" t="s">
        <v>101</v>
      </c>
      <c r="B62">
        <v>0.13314481487052085</v>
      </c>
      <c r="C62">
        <v>1.2356687020828201</v>
      </c>
      <c r="D62">
        <v>0.28537895351133541</v>
      </c>
      <c r="E62">
        <v>0.89211649387467262</v>
      </c>
      <c r="F62">
        <v>0.7225539362951291</v>
      </c>
      <c r="G62">
        <v>1.87495675661479</v>
      </c>
      <c r="H62">
        <v>4.2465386540575256</v>
      </c>
      <c r="I62">
        <v>1.465662472954707</v>
      </c>
      <c r="J62">
        <v>0.75382342336822172</v>
      </c>
      <c r="K62">
        <v>1.8144923173876577</v>
      </c>
    </row>
    <row r="63" spans="1:11">
      <c r="A63" t="s">
        <v>102</v>
      </c>
      <c r="B63">
        <v>0.14221790765003553</v>
      </c>
      <c r="C63">
        <v>1.1777439039665862</v>
      </c>
      <c r="D63">
        <v>0.27746433467357262</v>
      </c>
      <c r="E63">
        <v>0.89415779210939206</v>
      </c>
      <c r="F63">
        <v>0.64000912111640174</v>
      </c>
      <c r="G63">
        <v>1.8344201921978338</v>
      </c>
      <c r="H63">
        <v>4.2360285854849389</v>
      </c>
      <c r="I63">
        <v>1.4886450353202934</v>
      </c>
      <c r="J63">
        <v>0.7144211698566808</v>
      </c>
      <c r="K63">
        <v>1.8441402571360774</v>
      </c>
    </row>
    <row r="64" spans="1:11">
      <c r="A64" t="s">
        <v>103</v>
      </c>
      <c r="B64">
        <v>0.10332556969360798</v>
      </c>
      <c r="C64">
        <v>1.1770535046742219</v>
      </c>
      <c r="D64">
        <v>0.28201471809296463</v>
      </c>
      <c r="E64">
        <v>0.8709504921618868</v>
      </c>
      <c r="F64">
        <v>0.56103698561358706</v>
      </c>
      <c r="G64">
        <v>1.8224992256466441</v>
      </c>
      <c r="H64">
        <v>4.3890877573604348</v>
      </c>
      <c r="I64">
        <v>1.4759561607470051</v>
      </c>
      <c r="J64">
        <v>0.67594297140128135</v>
      </c>
      <c r="K64">
        <v>1.975438300275134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4"/>
  <sheetViews>
    <sheetView workbookViewId="0"/>
  </sheetViews>
  <sheetFormatPr defaultRowHeight="15"/>
  <cols>
    <col min="1" max="10" width="16.7109375" customWidth="1"/>
  </cols>
  <sheetData>
    <row r="1" spans="1:10" ht="30" customHeight="1">
      <c r="A1" s="15" t="s">
        <v>0</v>
      </c>
      <c r="B1" s="15" t="s">
        <v>150</v>
      </c>
      <c r="C1" s="15" t="s">
        <v>151</v>
      </c>
      <c r="D1" s="15" t="s">
        <v>152</v>
      </c>
      <c r="E1" s="14" t="s">
        <v>137</v>
      </c>
      <c r="F1" s="14" t="s">
        <v>153</v>
      </c>
      <c r="G1" s="15" t="s">
        <v>154</v>
      </c>
      <c r="H1" s="15" t="s">
        <v>135</v>
      </c>
      <c r="I1" s="15" t="s">
        <v>155</v>
      </c>
      <c r="J1" s="15" t="s">
        <v>134</v>
      </c>
    </row>
    <row r="2" spans="1:10">
      <c r="A2" t="s">
        <v>41</v>
      </c>
      <c r="B2">
        <v>1.9092119630552139E-2</v>
      </c>
      <c r="C2">
        <v>9.3225659046528395E-2</v>
      </c>
      <c r="D2">
        <v>7.8646511787646301E-3</v>
      </c>
      <c r="E2">
        <v>0.10827028108698988</v>
      </c>
      <c r="F2">
        <v>0.18421234178606891</v>
      </c>
      <c r="G2">
        <v>0.30606936832405618</v>
      </c>
      <c r="H2">
        <v>0.30696115572483657</v>
      </c>
      <c r="I2">
        <v>0.42952358775380306</v>
      </c>
      <c r="J2">
        <v>8.3130658282911593E-2</v>
      </c>
    </row>
    <row r="3" spans="1:10">
      <c r="A3" t="s">
        <v>42</v>
      </c>
      <c r="B3">
        <v>1.9270984675048043E-2</v>
      </c>
      <c r="C3">
        <v>8.7952513886474987E-2</v>
      </c>
      <c r="D3">
        <v>8.4004885077841405E-3</v>
      </c>
      <c r="E3">
        <v>0.10156241918020453</v>
      </c>
      <c r="F3">
        <v>0.17401368662592206</v>
      </c>
      <c r="G3">
        <v>0.2797598089955976</v>
      </c>
      <c r="H3">
        <v>0.29465764823596552</v>
      </c>
      <c r="I3">
        <v>0.39226178941095663</v>
      </c>
      <c r="J3">
        <v>7.7063723276176388E-2</v>
      </c>
    </row>
    <row r="4" spans="1:10">
      <c r="A4" t="s">
        <v>43</v>
      </c>
      <c r="B4">
        <v>1.4700777818508698E-2</v>
      </c>
      <c r="C4">
        <v>9.280555118760267E-2</v>
      </c>
      <c r="D4">
        <v>9.0589751013424851E-3</v>
      </c>
      <c r="E4">
        <v>9.9312424624524373E-2</v>
      </c>
      <c r="F4">
        <v>0.17450205667222898</v>
      </c>
      <c r="G4">
        <v>0.25594237609067355</v>
      </c>
      <c r="H4">
        <v>0.27659934991050639</v>
      </c>
      <c r="I4">
        <v>0.34140108653241552</v>
      </c>
      <c r="J4">
        <v>7.0707775339658094E-2</v>
      </c>
    </row>
    <row r="5" spans="1:10">
      <c r="A5" t="s">
        <v>44</v>
      </c>
      <c r="B5">
        <v>1.5211819429624608E-2</v>
      </c>
      <c r="C5">
        <v>0.11223406935824728</v>
      </c>
      <c r="D5">
        <v>9.5507374272229169E-3</v>
      </c>
      <c r="E5">
        <v>9.4227800768484887E-2</v>
      </c>
      <c r="F5">
        <v>0.1982944151051341</v>
      </c>
      <c r="G5">
        <v>0.25890507349585756</v>
      </c>
      <c r="H5">
        <v>0.28514092800937513</v>
      </c>
      <c r="I5">
        <v>0.34273173875311541</v>
      </c>
      <c r="J5">
        <v>6.4965674272701099E-2</v>
      </c>
    </row>
    <row r="6" spans="1:10">
      <c r="A6" t="s">
        <v>45</v>
      </c>
      <c r="B6">
        <v>1.7116981286740548E-2</v>
      </c>
      <c r="C6">
        <v>8.8585390117911611E-2</v>
      </c>
      <c r="D6">
        <v>7.5674300068291874E-3</v>
      </c>
      <c r="E6">
        <v>8.8433569862516589E-2</v>
      </c>
      <c r="F6">
        <v>0.20115666412131622</v>
      </c>
      <c r="G6">
        <v>0.25636661120434506</v>
      </c>
      <c r="H6">
        <v>0.27953051888323632</v>
      </c>
      <c r="I6">
        <v>0.35563322670644959</v>
      </c>
      <c r="J6">
        <v>6.2904557338212444E-2</v>
      </c>
    </row>
    <row r="7" spans="1:10">
      <c r="A7" t="s">
        <v>46</v>
      </c>
      <c r="B7">
        <v>2.1496885047047949E-2</v>
      </c>
      <c r="C7">
        <v>8.444156954266363E-2</v>
      </c>
      <c r="D7">
        <v>9.7454617884618917E-3</v>
      </c>
      <c r="E7">
        <v>8.1581718739157705E-2</v>
      </c>
      <c r="F7">
        <v>0.19996232584522372</v>
      </c>
      <c r="G7">
        <v>0.24728463103674739</v>
      </c>
      <c r="H7">
        <v>0.27366743864371418</v>
      </c>
      <c r="I7">
        <v>0.36322459728050271</v>
      </c>
      <c r="J7">
        <v>5.976008484732228E-2</v>
      </c>
    </row>
    <row r="8" spans="1:10">
      <c r="A8" t="s">
        <v>47</v>
      </c>
      <c r="B8">
        <v>1.9618104779923068E-2</v>
      </c>
      <c r="C8">
        <v>7.7491853802996391E-2</v>
      </c>
      <c r="D8">
        <v>1.1255311258012966E-2</v>
      </c>
      <c r="E8">
        <v>7.4076453127482025E-2</v>
      </c>
      <c r="F8">
        <v>0.20987136168889881</v>
      </c>
      <c r="G8">
        <v>0.23792670835111573</v>
      </c>
      <c r="H8">
        <v>0.26820810997585109</v>
      </c>
      <c r="I8">
        <v>0.37555887006230071</v>
      </c>
      <c r="J8">
        <v>6.1623994073447881E-2</v>
      </c>
    </row>
    <row r="9" spans="1:10">
      <c r="A9" t="s">
        <v>48</v>
      </c>
      <c r="B9">
        <v>2.07829868961221E-2</v>
      </c>
      <c r="C9">
        <v>9.5834055143874136E-2</v>
      </c>
      <c r="D9">
        <v>9.3027427109394212E-3</v>
      </c>
      <c r="E9">
        <v>6.1001555619462043E-2</v>
      </c>
      <c r="F9">
        <v>0.20918650917346213</v>
      </c>
      <c r="G9">
        <v>0.23337393555897581</v>
      </c>
      <c r="H9">
        <v>0.26539784985482517</v>
      </c>
      <c r="I9">
        <v>0.3590156698331764</v>
      </c>
      <c r="J9">
        <v>6.1875659592351737E-2</v>
      </c>
    </row>
    <row r="10" spans="1:10">
      <c r="A10" t="s">
        <v>49</v>
      </c>
      <c r="B10">
        <v>1.8135028939817961E-2</v>
      </c>
      <c r="C10">
        <v>7.9472773559132959E-2</v>
      </c>
      <c r="D10">
        <v>7.9901938851788725E-3</v>
      </c>
      <c r="E10">
        <v>5.874456324271296E-2</v>
      </c>
      <c r="F10">
        <v>0.20768626487395209</v>
      </c>
      <c r="G10">
        <v>0.2294132808662814</v>
      </c>
      <c r="H10">
        <v>0.26116850569047878</v>
      </c>
      <c r="I10">
        <v>0.36437434401679725</v>
      </c>
      <c r="J10">
        <v>5.8615063661757331E-2</v>
      </c>
    </row>
    <row r="11" spans="1:10">
      <c r="A11" t="s">
        <v>50</v>
      </c>
      <c r="B11">
        <v>1.033883920529988E-2</v>
      </c>
      <c r="C11">
        <v>6.3342077614796682E-2</v>
      </c>
      <c r="D11">
        <v>6.1513932777019975E-3</v>
      </c>
      <c r="E11">
        <v>5.3610782223402875E-2</v>
      </c>
      <c r="F11">
        <v>0.20062365032483398</v>
      </c>
      <c r="G11">
        <v>0.20518328291812266</v>
      </c>
      <c r="H11">
        <v>0.25162139632333874</v>
      </c>
      <c r="I11">
        <v>0.34426849287992761</v>
      </c>
      <c r="J11">
        <v>5.4247417309452955E-2</v>
      </c>
    </row>
    <row r="12" spans="1:10">
      <c r="A12" t="s">
        <v>51</v>
      </c>
      <c r="B12">
        <v>1.0305071737874602E-2</v>
      </c>
      <c r="C12">
        <v>6.6798689070435333E-2</v>
      </c>
      <c r="D12">
        <v>1.1312511472262476E-2</v>
      </c>
      <c r="E12">
        <v>5.4971680117277884E-2</v>
      </c>
      <c r="F12">
        <v>0.18239667517665678</v>
      </c>
      <c r="G12">
        <v>0.26983683134323233</v>
      </c>
      <c r="H12">
        <v>0.25398215745057845</v>
      </c>
      <c r="I12">
        <v>0.35606892333289503</v>
      </c>
      <c r="J12">
        <v>5.7848962970615939E-2</v>
      </c>
    </row>
    <row r="13" spans="1:10">
      <c r="A13" t="s">
        <v>52</v>
      </c>
      <c r="B13">
        <v>7.2512901291090504E-3</v>
      </c>
      <c r="C13">
        <v>5.9539071644306912E-2</v>
      </c>
      <c r="D13">
        <v>1.3372634615991917E-2</v>
      </c>
      <c r="E13">
        <v>5.8246485047429027E-2</v>
      </c>
      <c r="F13">
        <v>0.20295942422298383</v>
      </c>
      <c r="G13">
        <v>0.25702672724285641</v>
      </c>
      <c r="H13">
        <v>0.24217786303958405</v>
      </c>
      <c r="I13">
        <v>0.36680897857492856</v>
      </c>
      <c r="J13">
        <v>6.1730082200479625E-2</v>
      </c>
    </row>
    <row r="14" spans="1:10">
      <c r="A14" t="s">
        <v>53</v>
      </c>
      <c r="B14">
        <v>6.5742372091737991E-3</v>
      </c>
      <c r="C14">
        <v>4.4896967571885223E-2</v>
      </c>
      <c r="D14">
        <v>8.2396899893889819E-3</v>
      </c>
      <c r="E14">
        <v>6.4026488154474842E-2</v>
      </c>
      <c r="F14">
        <v>0.20193792071336938</v>
      </c>
      <c r="G14">
        <v>0.24116464702427223</v>
      </c>
      <c r="H14">
        <v>0.23964684428422817</v>
      </c>
      <c r="I14">
        <v>0.36909028542072397</v>
      </c>
      <c r="J14">
        <v>5.7202068685171498E-2</v>
      </c>
    </row>
    <row r="15" spans="1:10">
      <c r="A15" t="s">
        <v>54</v>
      </c>
      <c r="B15">
        <v>5.7672613169592792E-3</v>
      </c>
      <c r="C15">
        <v>4.4341672155931794E-2</v>
      </c>
      <c r="D15">
        <v>7.3722048937096734E-3</v>
      </c>
      <c r="E15">
        <v>6.0722786558140569E-2</v>
      </c>
      <c r="F15">
        <v>0.19915287518164596</v>
      </c>
      <c r="G15">
        <v>0.23418006362182389</v>
      </c>
      <c r="H15">
        <v>0.2382350816140221</v>
      </c>
      <c r="I15">
        <v>0.40019964025226706</v>
      </c>
      <c r="J15">
        <v>5.6131201438541528E-2</v>
      </c>
    </row>
    <row r="16" spans="1:10">
      <c r="A16" t="s">
        <v>55</v>
      </c>
      <c r="B16">
        <v>6.5971358964993492E-3</v>
      </c>
      <c r="C16">
        <v>5.8936365258643097E-2</v>
      </c>
      <c r="D16">
        <v>6.3583303820606805E-3</v>
      </c>
      <c r="E16">
        <v>6.3462651322160585E-2</v>
      </c>
      <c r="F16">
        <v>0.19587198065022646</v>
      </c>
      <c r="G16">
        <v>0.22903866273041593</v>
      </c>
      <c r="H16">
        <v>0.2327881821513709</v>
      </c>
      <c r="I16">
        <v>0.39077937095350118</v>
      </c>
      <c r="J16">
        <v>5.3757428074408996E-2</v>
      </c>
    </row>
    <row r="17" spans="1:10">
      <c r="A17" t="s">
        <v>56</v>
      </c>
      <c r="B17">
        <v>6.0181651605110461E-3</v>
      </c>
      <c r="C17">
        <v>5.4160010196461335E-2</v>
      </c>
      <c r="D17">
        <v>5.5522837048970443E-3</v>
      </c>
      <c r="E17">
        <v>8.9393316826442734E-2</v>
      </c>
      <c r="F17">
        <v>0.20525889610334466</v>
      </c>
      <c r="G17">
        <v>0.24383528029959795</v>
      </c>
      <c r="H17">
        <v>0.22618464413671382</v>
      </c>
      <c r="I17">
        <v>0.37916633574358943</v>
      </c>
      <c r="J17">
        <v>5.3630996772682599E-2</v>
      </c>
    </row>
    <row r="18" spans="1:10">
      <c r="A18" t="s">
        <v>57</v>
      </c>
      <c r="B18">
        <v>4.8035962630391185E-3</v>
      </c>
      <c r="C18">
        <v>4.8832290384763562E-2</v>
      </c>
      <c r="D18">
        <v>6.1325884120402826E-3</v>
      </c>
      <c r="E18">
        <v>9.6871295489985437E-2</v>
      </c>
      <c r="F18">
        <v>0.20231046698698155</v>
      </c>
      <c r="G18">
        <v>0.21960988991309413</v>
      </c>
      <c r="H18">
        <v>0.22100027422234872</v>
      </c>
      <c r="I18">
        <v>0.34706117999158081</v>
      </c>
      <c r="J18">
        <v>4.9887335253248351E-2</v>
      </c>
    </row>
    <row r="19" spans="1:10">
      <c r="A19" t="s">
        <v>58</v>
      </c>
      <c r="B19">
        <v>4.2834082531579623E-3</v>
      </c>
      <c r="C19">
        <v>4.7894455653554102E-2</v>
      </c>
      <c r="D19">
        <v>5.5379757187087025E-3</v>
      </c>
      <c r="E19">
        <v>0.1125096590553195</v>
      </c>
      <c r="F19">
        <v>0.19990901928618143</v>
      </c>
      <c r="G19">
        <v>0.21042175149194367</v>
      </c>
      <c r="H19">
        <v>0.2141725974662923</v>
      </c>
      <c r="I19">
        <v>0.34205363701056313</v>
      </c>
      <c r="J19">
        <v>4.6022362105466542E-2</v>
      </c>
    </row>
    <row r="20" spans="1:10">
      <c r="A20" t="s">
        <v>59</v>
      </c>
      <c r="B20">
        <v>4.0970385577406556E-3</v>
      </c>
      <c r="C20">
        <v>4.6149505054053755E-2</v>
      </c>
      <c r="D20">
        <v>5.1068502897494879E-3</v>
      </c>
      <c r="E20">
        <v>0.1203732638290724</v>
      </c>
      <c r="F20">
        <v>0.18835139257139252</v>
      </c>
      <c r="G20">
        <v>0.19482954454078874</v>
      </c>
      <c r="H20">
        <v>0.21099064933472966</v>
      </c>
      <c r="I20">
        <v>0.34674425490412353</v>
      </c>
      <c r="J20">
        <v>4.4101358515099442E-2</v>
      </c>
    </row>
    <row r="21" spans="1:10">
      <c r="A21" t="s">
        <v>60</v>
      </c>
      <c r="B21">
        <v>4.1701878637831697E-3</v>
      </c>
      <c r="C21">
        <v>4.7314098082120747E-2</v>
      </c>
      <c r="D21">
        <v>6.1463627373727135E-4</v>
      </c>
      <c r="E21">
        <v>0.1188940762124432</v>
      </c>
      <c r="F21">
        <v>0.18528202202558275</v>
      </c>
      <c r="G21">
        <v>0.1864175875799351</v>
      </c>
      <c r="H21">
        <v>0.20775398654625143</v>
      </c>
      <c r="I21">
        <v>0.34875118506982883</v>
      </c>
      <c r="J21">
        <v>4.7922043397829135E-2</v>
      </c>
    </row>
    <row r="22" spans="1:10">
      <c r="A22" t="s">
        <v>61</v>
      </c>
      <c r="B22">
        <v>3.8672704696592194E-3</v>
      </c>
      <c r="C22">
        <v>4.0917290351386137E-2</v>
      </c>
      <c r="D22">
        <v>1.367512961839985E-3</v>
      </c>
      <c r="E22">
        <v>0.1176236525829534</v>
      </c>
      <c r="F22">
        <v>0.17801667644281219</v>
      </c>
      <c r="G22">
        <v>0.17001354514467512</v>
      </c>
      <c r="H22">
        <v>0.19933099811650731</v>
      </c>
      <c r="I22">
        <v>0.33596339573488671</v>
      </c>
      <c r="J22">
        <v>5.4204327416516235E-2</v>
      </c>
    </row>
    <row r="23" spans="1:10">
      <c r="A23" t="s">
        <v>62</v>
      </c>
      <c r="B23">
        <v>3.8346568984067193E-3</v>
      </c>
      <c r="C23">
        <v>3.8978623301345126E-2</v>
      </c>
      <c r="D23">
        <v>9.698513609626146E-4</v>
      </c>
      <c r="E23">
        <v>0.11670223430485435</v>
      </c>
      <c r="F23">
        <v>0.1742304458263188</v>
      </c>
      <c r="G23">
        <v>0.16411852309373323</v>
      </c>
      <c r="H23">
        <v>0.19166973412299429</v>
      </c>
      <c r="I23">
        <v>0.31944083566352321</v>
      </c>
      <c r="J23">
        <v>4.2667177431510793E-2</v>
      </c>
    </row>
    <row r="24" spans="1:10">
      <c r="A24" t="s">
        <v>63</v>
      </c>
      <c r="B24">
        <v>3.3859072151369413E-3</v>
      </c>
      <c r="C24">
        <v>3.8104912781801878E-2</v>
      </c>
      <c r="D24">
        <v>1.0947481784049351E-3</v>
      </c>
      <c r="E24">
        <v>0.11211502521946334</v>
      </c>
      <c r="F24">
        <v>0.16599092353495914</v>
      </c>
      <c r="G24">
        <v>0.15538083598387112</v>
      </c>
      <c r="H24">
        <v>0.18719499265811509</v>
      </c>
      <c r="I24">
        <v>0.3067282002859526</v>
      </c>
      <c r="J24">
        <v>3.2591547918237047E-2</v>
      </c>
    </row>
    <row r="25" spans="1:10">
      <c r="A25" t="s">
        <v>64</v>
      </c>
      <c r="B25">
        <v>3.1172313344070791E-3</v>
      </c>
      <c r="C25">
        <v>3.3778925363743044E-2</v>
      </c>
      <c r="D25">
        <v>1.0006203529971237E-3</v>
      </c>
      <c r="E25">
        <v>0.10011586771774994</v>
      </c>
      <c r="F25">
        <v>0.1404326130859917</v>
      </c>
      <c r="G25">
        <v>0.13686222493943467</v>
      </c>
      <c r="H25">
        <v>0.18014783608674909</v>
      </c>
      <c r="I25">
        <v>0.28364888216960926</v>
      </c>
      <c r="J25">
        <v>3.0354631139570872E-2</v>
      </c>
    </row>
    <row r="26" spans="1:10">
      <c r="A26" t="s">
        <v>65</v>
      </c>
      <c r="B26">
        <v>3.1529375897548593E-3</v>
      </c>
      <c r="C26">
        <v>2.7863861412715116E-2</v>
      </c>
      <c r="D26">
        <v>8.8663302409572298E-4</v>
      </c>
      <c r="E26">
        <v>0.10213136228953018</v>
      </c>
      <c r="F26">
        <v>0.14269371150098287</v>
      </c>
      <c r="G26">
        <v>0.13600921583898251</v>
      </c>
      <c r="H26">
        <v>0.17142146515089085</v>
      </c>
      <c r="I26">
        <v>0.29048702790074393</v>
      </c>
      <c r="J26">
        <v>3.005129836746773E-2</v>
      </c>
    </row>
    <row r="27" spans="1:10">
      <c r="A27" t="s">
        <v>66</v>
      </c>
      <c r="B27">
        <v>2.738099604108298E-3</v>
      </c>
      <c r="C27">
        <v>2.4981287983287043E-2</v>
      </c>
      <c r="D27">
        <v>4.3936194375430136E-3</v>
      </c>
      <c r="E27">
        <v>9.3506596970264116E-2</v>
      </c>
      <c r="F27">
        <v>0.13709132427092474</v>
      </c>
      <c r="G27">
        <v>0.12901700759867149</v>
      </c>
      <c r="H27">
        <v>0.16295509660110147</v>
      </c>
      <c r="I27">
        <v>0.27935594082613913</v>
      </c>
      <c r="J27">
        <v>2.8354496879311641E-2</v>
      </c>
    </row>
    <row r="28" spans="1:10">
      <c r="A28" t="s">
        <v>67</v>
      </c>
      <c r="B28">
        <v>3.253304759667158E-3</v>
      </c>
      <c r="C28">
        <v>3.3966175948109356E-2</v>
      </c>
      <c r="D28">
        <v>4.6326186850806049E-3</v>
      </c>
      <c r="E28">
        <v>7.150737976851157E-2</v>
      </c>
      <c r="F28">
        <v>0.12541014488901059</v>
      </c>
      <c r="G28">
        <v>0.11843261611520596</v>
      </c>
      <c r="H28">
        <v>0.15350866210742312</v>
      </c>
      <c r="I28">
        <v>0.26519136443764912</v>
      </c>
      <c r="J28">
        <v>3.4219668949909014E-2</v>
      </c>
    </row>
    <row r="29" spans="1:10">
      <c r="A29" t="s">
        <v>68</v>
      </c>
      <c r="B29">
        <v>3.0196269801320993E-3</v>
      </c>
      <c r="C29">
        <v>3.00207224813267E-2</v>
      </c>
      <c r="D29">
        <v>4.6289917469850466E-3</v>
      </c>
      <c r="E29">
        <v>7.0480138835687711E-2</v>
      </c>
      <c r="F29">
        <v>0.12430007405354407</v>
      </c>
      <c r="G29">
        <v>0.115226037207095</v>
      </c>
      <c r="H29">
        <v>0.15188091561003383</v>
      </c>
      <c r="I29">
        <v>0.23639339578967433</v>
      </c>
      <c r="J29">
        <v>2.6818942818063476E-2</v>
      </c>
    </row>
    <row r="30" spans="1:10">
      <c r="A30" t="s">
        <v>69</v>
      </c>
      <c r="B30">
        <v>3.215947598235847E-3</v>
      </c>
      <c r="C30">
        <v>2.5888606455523773E-2</v>
      </c>
      <c r="D30">
        <v>6.7775863189352085E-3</v>
      </c>
      <c r="E30">
        <v>3.390819521540836E-2</v>
      </c>
      <c r="F30">
        <v>8.4567579345645114E-2</v>
      </c>
      <c r="G30">
        <v>0.10224110527223182</v>
      </c>
      <c r="H30">
        <v>0.14274415533657378</v>
      </c>
      <c r="I30">
        <v>0.17562608356285028</v>
      </c>
      <c r="J30">
        <v>1.4792655806239282E-2</v>
      </c>
    </row>
    <row r="31" spans="1:10">
      <c r="A31" t="s">
        <v>70</v>
      </c>
      <c r="B31">
        <v>2.6675547804469266E-3</v>
      </c>
      <c r="C31">
        <v>2.9954497711191765E-2</v>
      </c>
      <c r="D31">
        <v>1.8248637290761413E-2</v>
      </c>
      <c r="E31">
        <v>4.0933693622951475E-2</v>
      </c>
      <c r="F31">
        <v>8.682838802019785E-2</v>
      </c>
      <c r="G31">
        <v>0.106223991463735</v>
      </c>
      <c r="H31">
        <v>0.14700182218570507</v>
      </c>
      <c r="I31">
        <v>0.16086924356771773</v>
      </c>
      <c r="J31">
        <v>1.4419418937165385E-2</v>
      </c>
    </row>
    <row r="32" spans="1:10">
      <c r="A32" t="s">
        <v>71</v>
      </c>
      <c r="B32">
        <v>2.7196566262442739E-3</v>
      </c>
      <c r="C32">
        <v>2.7365799652509227E-2</v>
      </c>
      <c r="D32">
        <v>0.50411462980455923</v>
      </c>
      <c r="E32">
        <v>7.932028604342288E-2</v>
      </c>
      <c r="F32">
        <v>8.4117516270905135E-2</v>
      </c>
      <c r="G32">
        <v>0.10144620373065051</v>
      </c>
      <c r="H32">
        <v>0.13747462133829527</v>
      </c>
      <c r="I32">
        <v>0.13772471328024033</v>
      </c>
      <c r="J32">
        <v>1.2848279130711168E-2</v>
      </c>
    </row>
    <row r="33" spans="1:10">
      <c r="A33" t="s">
        <v>72</v>
      </c>
      <c r="B33">
        <v>5.9160213760321753E-2</v>
      </c>
      <c r="C33">
        <v>4.8154731126356966E-2</v>
      </c>
      <c r="D33">
        <v>0.2282776544261588</v>
      </c>
      <c r="E33">
        <v>0.34724424082947314</v>
      </c>
      <c r="F33">
        <v>9.143887408754689E-2</v>
      </c>
      <c r="G33">
        <v>0.11844590588059073</v>
      </c>
      <c r="H33">
        <v>0.16614677445641035</v>
      </c>
      <c r="I33">
        <v>0.12057950850212557</v>
      </c>
      <c r="J33">
        <v>1.2409329356154183E-2</v>
      </c>
    </row>
    <row r="34" spans="1:10">
      <c r="A34" t="s">
        <v>73</v>
      </c>
      <c r="B34">
        <v>5.2424388497911034E-2</v>
      </c>
      <c r="C34">
        <v>4.7989014589160918E-2</v>
      </c>
      <c r="D34">
        <v>0.21081440114522504</v>
      </c>
      <c r="E34">
        <v>0.31157884718404766</v>
      </c>
      <c r="F34">
        <v>8.2091999142013553E-2</v>
      </c>
      <c r="G34">
        <v>0.10745499300506324</v>
      </c>
      <c r="H34">
        <v>0.15214529034945559</v>
      </c>
      <c r="I34">
        <v>9.5233446460451482E-2</v>
      </c>
      <c r="J34">
        <v>1.1657905845178809E-2</v>
      </c>
    </row>
    <row r="35" spans="1:10">
      <c r="A35" t="s">
        <v>74</v>
      </c>
      <c r="B35">
        <v>5.5039413118912014E-2</v>
      </c>
      <c r="C35">
        <v>4.1636488765946389E-2</v>
      </c>
      <c r="D35">
        <v>0.26793590145137419</v>
      </c>
      <c r="E35">
        <v>0.25264439870772332</v>
      </c>
      <c r="F35">
        <v>7.4559571217787571E-2</v>
      </c>
      <c r="G35">
        <v>0.11978517059208879</v>
      </c>
      <c r="H35">
        <v>0.15724331000385341</v>
      </c>
      <c r="I35">
        <v>8.3701536817244945E-2</v>
      </c>
      <c r="J35">
        <v>1.1219537140512877E-2</v>
      </c>
    </row>
    <row r="36" spans="1:10">
      <c r="A36" t="s">
        <v>75</v>
      </c>
      <c r="B36">
        <v>5.4807976004378318E-2</v>
      </c>
      <c r="C36">
        <v>4.1256174353074444E-2</v>
      </c>
      <c r="D36">
        <v>0.2554748045856331</v>
      </c>
      <c r="E36">
        <v>0.24484685254036834</v>
      </c>
      <c r="F36">
        <v>7.2299718969010857E-2</v>
      </c>
      <c r="G36">
        <v>0.11649104542605933</v>
      </c>
      <c r="H36">
        <v>0.15491248968411264</v>
      </c>
      <c r="I36">
        <v>8.6255784040598138E-2</v>
      </c>
      <c r="J36">
        <v>1.0796293350944631E-2</v>
      </c>
    </row>
    <row r="37" spans="1:10">
      <c r="A37" t="s">
        <v>76</v>
      </c>
      <c r="B37">
        <v>6.1912223340125833E-2</v>
      </c>
      <c r="C37">
        <v>4.0562523015154672E-2</v>
      </c>
      <c r="D37">
        <v>0.22293655147400745</v>
      </c>
      <c r="E37">
        <v>0.21967303481590397</v>
      </c>
      <c r="F37">
        <v>7.0655943644311894E-2</v>
      </c>
      <c r="G37">
        <v>0.11534525415516227</v>
      </c>
      <c r="H37">
        <v>0.15212297968967675</v>
      </c>
      <c r="I37">
        <v>8.15954768254393E-2</v>
      </c>
      <c r="J37">
        <v>1.1617595547207095E-2</v>
      </c>
    </row>
    <row r="38" spans="1:10">
      <c r="A38" t="s">
        <v>77</v>
      </c>
      <c r="B38">
        <v>5.7213476315061872E-2</v>
      </c>
      <c r="C38">
        <v>4.3672855224669134E-2</v>
      </c>
      <c r="D38">
        <v>0.15397915121673461</v>
      </c>
      <c r="E38">
        <v>0.20069376609102829</v>
      </c>
      <c r="F38">
        <v>7.2373656984369955E-2</v>
      </c>
      <c r="G38">
        <v>0.11644167138265536</v>
      </c>
      <c r="H38">
        <v>0.14671857769111152</v>
      </c>
      <c r="I38">
        <v>8.5438729972274918E-2</v>
      </c>
      <c r="J38">
        <v>1.6284882691361788E-2</v>
      </c>
    </row>
    <row r="39" spans="1:10">
      <c r="A39" t="s">
        <v>78</v>
      </c>
      <c r="B39">
        <v>5.2019176156878427E-2</v>
      </c>
      <c r="C39">
        <v>4.6342442700108157E-2</v>
      </c>
      <c r="D39">
        <v>9.1638122324349466E-2</v>
      </c>
      <c r="E39">
        <v>0.17362644529586233</v>
      </c>
      <c r="F39">
        <v>7.4713327559859086E-2</v>
      </c>
      <c r="G39">
        <v>0.11993107057892186</v>
      </c>
      <c r="H39">
        <v>0.14986293743074006</v>
      </c>
      <c r="I39">
        <v>8.4386265079243211E-2</v>
      </c>
      <c r="J39">
        <v>1.679479671396656E-2</v>
      </c>
    </row>
    <row r="40" spans="1:10">
      <c r="A40" t="s">
        <v>79</v>
      </c>
      <c r="B40">
        <v>5.3485996715490744E-2</v>
      </c>
      <c r="C40">
        <v>4.5135094940137635E-2</v>
      </c>
      <c r="D40">
        <v>8.2521998286297665E-2</v>
      </c>
      <c r="E40">
        <v>0.16608962190303511</v>
      </c>
      <c r="F40">
        <v>7.9390723124230483E-2</v>
      </c>
      <c r="G40">
        <v>0.1043962458004085</v>
      </c>
      <c r="H40">
        <v>0.15266731771115261</v>
      </c>
      <c r="I40">
        <v>7.053343749586756E-2</v>
      </c>
      <c r="J40">
        <v>1.4816506446595767E-2</v>
      </c>
    </row>
    <row r="41" spans="1:10">
      <c r="A41" t="s">
        <v>80</v>
      </c>
      <c r="B41">
        <v>5.0853975066676639E-2</v>
      </c>
      <c r="C41">
        <v>4.6963978692337642E-2</v>
      </c>
      <c r="D41">
        <v>7.0584198516145419E-2</v>
      </c>
      <c r="E41">
        <v>0.14930442697658419</v>
      </c>
      <c r="F41">
        <v>8.3719921355089211E-2</v>
      </c>
      <c r="G41">
        <v>0.11739904996584472</v>
      </c>
      <c r="H41">
        <v>0.16391759430802369</v>
      </c>
      <c r="I41">
        <v>7.8961740958319815E-2</v>
      </c>
      <c r="J41">
        <v>1.6676126231290226E-2</v>
      </c>
    </row>
    <row r="42" spans="1:10">
      <c r="A42" t="s">
        <v>81</v>
      </c>
      <c r="B42">
        <v>4.1796080130462279E-2</v>
      </c>
      <c r="C42">
        <v>2.8707504228854968E-2</v>
      </c>
      <c r="D42">
        <v>6.1161523481092467E-2</v>
      </c>
      <c r="E42">
        <v>0.13621960243169964</v>
      </c>
      <c r="F42">
        <v>0.16382762141824384</v>
      </c>
      <c r="G42">
        <v>0.13799711127452977</v>
      </c>
      <c r="H42">
        <v>0.15786933669140724</v>
      </c>
      <c r="I42">
        <v>8.4598764529387901E-2</v>
      </c>
      <c r="J42">
        <v>2.5099972780728407E-2</v>
      </c>
    </row>
    <row r="43" spans="1:10">
      <c r="A43" t="s">
        <v>82</v>
      </c>
      <c r="B43">
        <v>5.5027047565909724E-2</v>
      </c>
      <c r="C43">
        <v>2.835358310676752E-2</v>
      </c>
      <c r="D43">
        <v>3.8276610810185782E-2</v>
      </c>
      <c r="E43">
        <v>0.12775397457577831</v>
      </c>
      <c r="F43">
        <v>0.19628715728128932</v>
      </c>
      <c r="G43">
        <v>0.16218323078445321</v>
      </c>
      <c r="H43">
        <v>0.15483517989203316</v>
      </c>
      <c r="I43">
        <v>7.7941489369543301E-2</v>
      </c>
      <c r="J43">
        <v>3.4658521500201003E-2</v>
      </c>
    </row>
    <row r="44" spans="1:10">
      <c r="A44" t="s">
        <v>83</v>
      </c>
      <c r="B44">
        <v>4.8626129640421206E-2</v>
      </c>
      <c r="C44">
        <v>2.8658030215281512E-2</v>
      </c>
      <c r="D44">
        <v>3.286401197561277E-2</v>
      </c>
      <c r="E44">
        <v>0.11243473201187977</v>
      </c>
      <c r="F44">
        <v>0.213516069341224</v>
      </c>
      <c r="G44">
        <v>0.32794162710818148</v>
      </c>
      <c r="H44">
        <v>0.16513664951528348</v>
      </c>
      <c r="I44">
        <v>6.613335283774259E-2</v>
      </c>
      <c r="J44">
        <v>3.6299585054799535E-2</v>
      </c>
    </row>
    <row r="45" spans="1:10">
      <c r="A45" t="s">
        <v>84</v>
      </c>
      <c r="B45">
        <v>4.4576616027015709E-2</v>
      </c>
      <c r="C45">
        <v>2.8173172250612291E-2</v>
      </c>
      <c r="D45">
        <v>3.1609271604257839E-2</v>
      </c>
      <c r="E45">
        <v>0.10049986890656673</v>
      </c>
      <c r="F45">
        <v>0.22805217702357422</v>
      </c>
      <c r="G45">
        <v>0.43373819188804408</v>
      </c>
      <c r="H45">
        <v>0.17300863518580614</v>
      </c>
      <c r="I45">
        <v>6.7147893142234558E-2</v>
      </c>
      <c r="J45">
        <v>3.3906592445142131E-2</v>
      </c>
    </row>
    <row r="46" spans="1:10">
      <c r="A46" t="s">
        <v>85</v>
      </c>
      <c r="B46">
        <v>3.9150685039168201E-2</v>
      </c>
      <c r="C46">
        <v>2.8167891435166112E-2</v>
      </c>
      <c r="D46">
        <v>3.0159346719172787E-2</v>
      </c>
      <c r="E46">
        <v>9.2174545581640038E-2</v>
      </c>
      <c r="F46">
        <v>0.24203436854146793</v>
      </c>
      <c r="G46">
        <v>0.46742462327065049</v>
      </c>
      <c r="H46">
        <v>0.17488636623662063</v>
      </c>
      <c r="I46">
        <v>7.0484585133098729E-2</v>
      </c>
      <c r="J46">
        <v>3.4235813060544532E-2</v>
      </c>
    </row>
    <row r="47" spans="1:10">
      <c r="A47" t="s">
        <v>86</v>
      </c>
      <c r="B47">
        <v>5.0660351497118547E-2</v>
      </c>
      <c r="C47">
        <v>2.8329100066830093E-2</v>
      </c>
      <c r="D47">
        <v>3.1422245364165484E-2</v>
      </c>
      <c r="E47">
        <v>8.1488523175937078E-2</v>
      </c>
      <c r="F47">
        <v>0.26501576860541393</v>
      </c>
      <c r="G47">
        <v>0.54966759829405853</v>
      </c>
      <c r="H47">
        <v>0.18059023660880366</v>
      </c>
      <c r="I47">
        <v>6.2356207612369985E-2</v>
      </c>
      <c r="J47">
        <v>3.4463841677241432E-2</v>
      </c>
    </row>
    <row r="48" spans="1:10">
      <c r="A48" t="s">
        <v>87</v>
      </c>
      <c r="B48">
        <v>4.7526204138767396E-2</v>
      </c>
      <c r="C48">
        <v>2.760620201013584E-2</v>
      </c>
      <c r="D48">
        <v>2.4065313087527278E-2</v>
      </c>
      <c r="E48">
        <v>7.4131692830992663E-2</v>
      </c>
      <c r="F48">
        <v>0.26059012015054273</v>
      </c>
      <c r="G48">
        <v>0.56904282503836379</v>
      </c>
      <c r="H48">
        <v>0.18228924605163266</v>
      </c>
      <c r="I48">
        <v>8.7025723938368327E-2</v>
      </c>
      <c r="J48">
        <v>3.4683032582389972E-2</v>
      </c>
    </row>
    <row r="49" spans="1:10">
      <c r="A49" t="s">
        <v>88</v>
      </c>
      <c r="B49">
        <v>4.8008239210551654E-2</v>
      </c>
      <c r="C49">
        <v>2.8492433667162573E-2</v>
      </c>
      <c r="D49">
        <v>2.2590946120666686E-2</v>
      </c>
      <c r="E49">
        <v>7.0329987657906254E-2</v>
      </c>
      <c r="F49">
        <v>0.26519352351044362</v>
      </c>
      <c r="G49">
        <v>0.62860374720401635</v>
      </c>
      <c r="H49">
        <v>0.20959179506424519</v>
      </c>
      <c r="I49">
        <v>0.12420606324040158</v>
      </c>
      <c r="J49">
        <v>3.8958488215755906E-2</v>
      </c>
    </row>
    <row r="50" spans="1:10">
      <c r="A50" t="s">
        <v>89</v>
      </c>
      <c r="B50">
        <v>6.3662404541056178E-2</v>
      </c>
      <c r="C50">
        <v>2.8697481520341163E-2</v>
      </c>
      <c r="D50">
        <v>2.5430048604965293E-2</v>
      </c>
      <c r="E50">
        <v>6.2089916214370801E-2</v>
      </c>
      <c r="F50">
        <v>0.27936512774558869</v>
      </c>
      <c r="G50">
        <v>0.63678173346942124</v>
      </c>
      <c r="H50">
        <v>0.21303910331822279</v>
      </c>
      <c r="I50">
        <v>0.13680297061210134</v>
      </c>
      <c r="J50">
        <v>4.7592845841380266E-2</v>
      </c>
    </row>
    <row r="51" spans="1:10">
      <c r="A51" t="s">
        <v>90</v>
      </c>
      <c r="B51">
        <v>7.4544878790321817E-2</v>
      </c>
      <c r="C51">
        <v>2.9427314197519237E-2</v>
      </c>
      <c r="D51">
        <v>3.2547374608184819E-2</v>
      </c>
      <c r="E51">
        <v>5.8260631900038537E-2</v>
      </c>
      <c r="F51">
        <v>0.32249721402717502</v>
      </c>
      <c r="G51">
        <v>0.68326789864550508</v>
      </c>
      <c r="H51">
        <v>0.22600727726152553</v>
      </c>
      <c r="I51">
        <v>0.15391644044366237</v>
      </c>
      <c r="J51">
        <v>5.4538291357827173E-2</v>
      </c>
    </row>
    <row r="52" spans="1:10">
      <c r="A52" t="s">
        <v>91</v>
      </c>
      <c r="B52">
        <v>9.3252232096459234E-2</v>
      </c>
      <c r="C52">
        <v>2.9349925911362786E-2</v>
      </c>
      <c r="D52">
        <v>4.2142816133108975E-2</v>
      </c>
      <c r="E52">
        <v>5.8032688847857831E-2</v>
      </c>
      <c r="F52">
        <v>0.45125663390489062</v>
      </c>
      <c r="G52">
        <v>0.86252388844975503</v>
      </c>
      <c r="H52">
        <v>0.24107189616790464</v>
      </c>
      <c r="I52">
        <v>0.16776702996566589</v>
      </c>
      <c r="J52">
        <v>5.2736085883506076E-2</v>
      </c>
    </row>
    <row r="53" spans="1:10">
      <c r="A53" t="s">
        <v>92</v>
      </c>
      <c r="B53">
        <v>0.10277292501924859</v>
      </c>
      <c r="C53">
        <v>2.9161960318966364E-2</v>
      </c>
      <c r="D53">
        <v>0.16425434347319565</v>
      </c>
      <c r="E53">
        <v>6.3762361874416321E-2</v>
      </c>
      <c r="F53">
        <v>0.55457388825161258</v>
      </c>
      <c r="G53">
        <v>1.0391230392333763</v>
      </c>
      <c r="H53">
        <v>0.25604269715115968</v>
      </c>
      <c r="I53">
        <v>0.17263236378324362</v>
      </c>
      <c r="J53">
        <v>5.0438265062878018E-2</v>
      </c>
    </row>
    <row r="54" spans="1:10">
      <c r="A54" t="s">
        <v>93</v>
      </c>
      <c r="B54">
        <v>0.10893237614017096</v>
      </c>
      <c r="C54">
        <v>2.8562084739597954E-2</v>
      </c>
      <c r="D54">
        <v>0.15927903007833338</v>
      </c>
      <c r="E54">
        <v>5.963562487282275E-2</v>
      </c>
      <c r="F54">
        <v>0.59403309335217014</v>
      </c>
      <c r="G54">
        <v>1.1317073858606526</v>
      </c>
      <c r="H54">
        <v>0.29575408930779973</v>
      </c>
      <c r="I54">
        <v>0.16975373102850619</v>
      </c>
      <c r="J54">
        <v>8.3873729369016395E-2</v>
      </c>
    </row>
    <row r="55" spans="1:10">
      <c r="A55" t="s">
        <v>94</v>
      </c>
      <c r="B55">
        <v>7.0145877140959101E-2</v>
      </c>
      <c r="C55">
        <v>2.7612362368267942E-2</v>
      </c>
      <c r="D55">
        <v>0.17797040607748749</v>
      </c>
      <c r="E55">
        <v>8.0722495333917996E-2</v>
      </c>
      <c r="F55">
        <v>0.63857720963402664</v>
      </c>
      <c r="G55">
        <v>1.1847706688071791</v>
      </c>
      <c r="H55">
        <v>0.34059076953576928</v>
      </c>
      <c r="I55">
        <v>0.17208240109766085</v>
      </c>
      <c r="J55">
        <v>0.15054691841573206</v>
      </c>
    </row>
    <row r="56" spans="1:10">
      <c r="A56" t="s">
        <v>95</v>
      </c>
      <c r="B56">
        <v>6.4201481311425251E-2</v>
      </c>
      <c r="C56">
        <v>2.7930269614112515E-2</v>
      </c>
      <c r="D56">
        <v>0.17634412964907212</v>
      </c>
      <c r="E56">
        <v>7.7006957778362195E-2</v>
      </c>
      <c r="F56">
        <v>0.69390036287346779</v>
      </c>
      <c r="G56">
        <v>1.2308461262256114</v>
      </c>
      <c r="H56">
        <v>0.34717833359405342</v>
      </c>
      <c r="I56">
        <v>0.17057532711743348</v>
      </c>
      <c r="J56">
        <v>0.22084149974565234</v>
      </c>
    </row>
    <row r="57" spans="1:10">
      <c r="A57" t="s">
        <v>96</v>
      </c>
      <c r="B57">
        <v>6.3909980238550254E-2</v>
      </c>
      <c r="C57">
        <v>2.7139572146792593E-2</v>
      </c>
      <c r="D57">
        <v>0.17636180118527017</v>
      </c>
      <c r="E57">
        <v>7.1471174001251817E-2</v>
      </c>
      <c r="F57">
        <v>0.7102027237557299</v>
      </c>
      <c r="G57">
        <v>1.2234371257710632</v>
      </c>
      <c r="H57">
        <v>0.36223702056453588</v>
      </c>
      <c r="I57">
        <v>0.16879232689632093</v>
      </c>
      <c r="J57">
        <v>0.29116270009860118</v>
      </c>
    </row>
    <row r="58" spans="1:10">
      <c r="A58" t="s">
        <v>97</v>
      </c>
      <c r="B58">
        <v>8.0002783814784331E-2</v>
      </c>
      <c r="C58">
        <v>2.6389878984630907E-2</v>
      </c>
      <c r="D58">
        <v>0.16346092837788423</v>
      </c>
      <c r="E58">
        <v>7.4353073652677654E-2</v>
      </c>
      <c r="F58">
        <v>0.72623969494147123</v>
      </c>
      <c r="G58">
        <v>1.3228826985815978</v>
      </c>
      <c r="H58">
        <v>0.37268031282486297</v>
      </c>
      <c r="I58">
        <v>0.17805224562731772</v>
      </c>
      <c r="J58">
        <v>0.33981372260961673</v>
      </c>
    </row>
    <row r="59" spans="1:10">
      <c r="A59" t="s">
        <v>98</v>
      </c>
      <c r="B59">
        <v>8.3982608509936801E-2</v>
      </c>
      <c r="C59">
        <v>2.6666051506818E-2</v>
      </c>
      <c r="D59">
        <v>0.15584727399621726</v>
      </c>
      <c r="E59">
        <v>7.3821235730277449E-2</v>
      </c>
      <c r="F59">
        <v>0.72634784124170937</v>
      </c>
      <c r="G59">
        <v>1.47148970576922</v>
      </c>
      <c r="H59">
        <v>0.38766627867487297</v>
      </c>
      <c r="I59">
        <v>0.18212912683579896</v>
      </c>
      <c r="J59">
        <v>0.3528748710998067</v>
      </c>
    </row>
    <row r="60" spans="1:10">
      <c r="A60" t="s">
        <v>99</v>
      </c>
      <c r="B60">
        <v>8.7461281533279242E-2</v>
      </c>
      <c r="C60">
        <v>2.7600558775022519E-2</v>
      </c>
      <c r="D60">
        <v>0.15929559220379011</v>
      </c>
      <c r="E60">
        <v>6.7199206343765028E-2</v>
      </c>
      <c r="F60">
        <v>0.7300291044680256</v>
      </c>
      <c r="G60">
        <v>1.4992720427276356</v>
      </c>
      <c r="H60">
        <v>0.39636621463506633</v>
      </c>
      <c r="I60">
        <v>0.17668211191103331</v>
      </c>
      <c r="J60">
        <v>0.3666360289176247</v>
      </c>
    </row>
    <row r="61" spans="1:10">
      <c r="A61" t="s">
        <v>100</v>
      </c>
      <c r="B61">
        <v>9.767210088621385E-2</v>
      </c>
      <c r="C61">
        <v>2.741755679932294E-2</v>
      </c>
      <c r="D61">
        <v>0.16444980721444957</v>
      </c>
      <c r="E61">
        <v>8.0479699661285195E-2</v>
      </c>
      <c r="F61">
        <v>0.75773011672194313</v>
      </c>
      <c r="G61">
        <v>1.5974110723423511</v>
      </c>
      <c r="H61">
        <v>0.39997710501840722</v>
      </c>
      <c r="I61">
        <v>0.17357562878651794</v>
      </c>
      <c r="J61">
        <v>0.43636816958801489</v>
      </c>
    </row>
    <row r="62" spans="1:10">
      <c r="A62" t="s">
        <v>101</v>
      </c>
      <c r="B62">
        <v>9.2417138606187416E-2</v>
      </c>
      <c r="C62">
        <v>2.6916900340681713E-2</v>
      </c>
      <c r="D62">
        <v>0.16007316947148495</v>
      </c>
      <c r="E62">
        <v>8.1640159725348202E-2</v>
      </c>
      <c r="F62">
        <v>0.74003599032612855</v>
      </c>
      <c r="G62">
        <v>1.6552232627279055</v>
      </c>
      <c r="H62">
        <v>0.39588631588969453</v>
      </c>
      <c r="I62">
        <v>0.15425154168297203</v>
      </c>
      <c r="J62">
        <v>0.44212525024374738</v>
      </c>
    </row>
    <row r="63" spans="1:10">
      <c r="A63" t="s">
        <v>102</v>
      </c>
      <c r="B63">
        <v>8.1377042193057511E-2</v>
      </c>
      <c r="C63">
        <v>2.6711421554444677E-2</v>
      </c>
      <c r="D63">
        <v>0.15793864528842053</v>
      </c>
      <c r="E63">
        <v>0.1086910095725611</v>
      </c>
      <c r="F63">
        <v>0.71776899560589325</v>
      </c>
      <c r="G63">
        <v>1.767646391342834</v>
      </c>
      <c r="H63">
        <v>0.40415163650373875</v>
      </c>
      <c r="I63">
        <v>0.13059852302025121</v>
      </c>
      <c r="J63">
        <v>0.44791710815928398</v>
      </c>
    </row>
    <row r="64" spans="1:10">
      <c r="A64" t="s">
        <v>103</v>
      </c>
      <c r="B64">
        <v>9.2861044257182612E-2</v>
      </c>
      <c r="C64">
        <v>2.6107274308919255E-2</v>
      </c>
      <c r="D64">
        <v>0.16315040553542673</v>
      </c>
      <c r="E64">
        <v>0.10986435919515783</v>
      </c>
      <c r="F64">
        <v>0.68427405943179098</v>
      </c>
      <c r="G64">
        <v>1.7949778083082872</v>
      </c>
      <c r="H64">
        <v>0.40061963897945874</v>
      </c>
      <c r="I64">
        <v>9.23342560574784E-2</v>
      </c>
      <c r="J64">
        <v>0.4495300098961005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0.54358047546387056</v>
      </c>
      <c r="C2">
        <v>0.5425895431864437</v>
      </c>
      <c r="D2">
        <v>0.65758989246011035</v>
      </c>
      <c r="E2">
        <v>0.46283600538634884</v>
      </c>
    </row>
    <row r="3" spans="1:5">
      <c r="A3" t="s">
        <v>2</v>
      </c>
      <c r="B3">
        <v>0.43850327988879279</v>
      </c>
      <c r="C3">
        <v>0.45007414249449734</v>
      </c>
      <c r="D3">
        <v>0.43556048948710402</v>
      </c>
      <c r="E3">
        <v>0.42232050774913005</v>
      </c>
    </row>
    <row r="4" spans="1:5">
      <c r="A4" t="s">
        <v>3</v>
      </c>
      <c r="B4">
        <v>0.38569944017328706</v>
      </c>
      <c r="C4">
        <v>0.17023943802595953</v>
      </c>
      <c r="D4">
        <v>0.68695905210024066</v>
      </c>
      <c r="E4">
        <v>0.51168353722942961</v>
      </c>
    </row>
    <row r="5" spans="1:5">
      <c r="A5" t="s">
        <v>4</v>
      </c>
      <c r="B5">
        <v>0.20622685380182432</v>
      </c>
      <c r="C5">
        <v>2.2813183256650174E-2</v>
      </c>
      <c r="D5">
        <v>0.60226544132259408</v>
      </c>
      <c r="E5">
        <v>0.1980071960561442</v>
      </c>
    </row>
    <row r="6" spans="1:5">
      <c r="A6" t="s">
        <v>5</v>
      </c>
      <c r="B6">
        <v>0.76923682450709896</v>
      </c>
      <c r="C6">
        <v>0.62412646416860573</v>
      </c>
      <c r="D6">
        <v>0.88586441494647983</v>
      </c>
      <c r="E6">
        <v>0.91439806192330431</v>
      </c>
    </row>
    <row r="7" spans="1:5">
      <c r="A7" t="s">
        <v>6</v>
      </c>
      <c r="B7">
        <v>0.84820524261372821</v>
      </c>
      <c r="C7">
        <v>0.73220776919917374</v>
      </c>
      <c r="D7">
        <v>0.9484190205350016</v>
      </c>
      <c r="E7">
        <v>0.95847542659260376</v>
      </c>
    </row>
    <row r="8" spans="1:5">
      <c r="A8" t="s">
        <v>7</v>
      </c>
      <c r="B8">
        <v>0.88020460375405252</v>
      </c>
      <c r="C8">
        <v>0.77998874287162212</v>
      </c>
      <c r="D8">
        <v>1.0590345209437695</v>
      </c>
      <c r="E8">
        <v>0.90155711881433687</v>
      </c>
    </row>
    <row r="9" spans="1:5">
      <c r="A9" t="s">
        <v>8</v>
      </c>
      <c r="B9">
        <v>0.79388688927302753</v>
      </c>
      <c r="C9">
        <v>0.77155724332360121</v>
      </c>
      <c r="D9">
        <v>0.84859890158345919</v>
      </c>
      <c r="E9">
        <v>0.78514837502029688</v>
      </c>
    </row>
    <row r="10" spans="1:5">
      <c r="A10" t="s">
        <v>9</v>
      </c>
      <c r="B10">
        <v>1.2019406199158003</v>
      </c>
      <c r="C10">
        <v>1.1657114907086645</v>
      </c>
      <c r="D10">
        <v>1.1602811980670595</v>
      </c>
      <c r="E10">
        <v>1.2951095978558425</v>
      </c>
    </row>
    <row r="11" spans="1:5">
      <c r="A11" t="s">
        <v>10</v>
      </c>
      <c r="B11">
        <v>1.1136384185470376</v>
      </c>
      <c r="C11">
        <v>1.0897582230828475</v>
      </c>
      <c r="D11">
        <v>1.0962553932286569</v>
      </c>
      <c r="E11">
        <v>1.1677962426591582</v>
      </c>
    </row>
    <row r="12" spans="1:5">
      <c r="A12" t="s">
        <v>11</v>
      </c>
      <c r="B12">
        <v>1.1776171118051488</v>
      </c>
      <c r="C12">
        <v>1.1722229505364659</v>
      </c>
      <c r="D12">
        <v>1.1905439842546071</v>
      </c>
      <c r="E12">
        <v>1.1758857054560894</v>
      </c>
    </row>
    <row r="13" spans="1:5">
      <c r="A13" t="s">
        <v>12</v>
      </c>
      <c r="B13">
        <v>1.0629414568099216</v>
      </c>
      <c r="C13">
        <v>1.1059512764651007</v>
      </c>
      <c r="D13">
        <v>1.1270153298295784</v>
      </c>
      <c r="E13">
        <v>0.93673528544653251</v>
      </c>
    </row>
    <row r="14" spans="1:5">
      <c r="A14" t="s">
        <v>13</v>
      </c>
      <c r="B14">
        <v>1.1031252421340252</v>
      </c>
      <c r="C14">
        <v>1.0653715503883698</v>
      </c>
      <c r="D14">
        <v>1.1544694189039362</v>
      </c>
      <c r="E14">
        <v>1.12571048253603</v>
      </c>
    </row>
    <row r="15" spans="1:5">
      <c r="A15" t="s">
        <v>14</v>
      </c>
      <c r="B15">
        <v>1.1447993031113053</v>
      </c>
      <c r="C15">
        <v>1.1518079245305515</v>
      </c>
      <c r="D15">
        <v>1.16718116558972</v>
      </c>
      <c r="E15">
        <v>1.1121137707311002</v>
      </c>
    </row>
    <row r="16" spans="1:5">
      <c r="A16" t="s">
        <v>15</v>
      </c>
      <c r="B16">
        <v>1.1714631237386532</v>
      </c>
      <c r="C16">
        <v>1.1462829349656627</v>
      </c>
      <c r="D16">
        <v>1.2336062111082577</v>
      </c>
      <c r="E16">
        <v>1.1606958344727156</v>
      </c>
    </row>
    <row r="17" spans="1:5">
      <c r="A17" t="s">
        <v>16</v>
      </c>
      <c r="B17">
        <v>1.0437703058394261</v>
      </c>
      <c r="C17">
        <v>1.0400363712388234</v>
      </c>
      <c r="D17">
        <v>1.0838306041778929</v>
      </c>
      <c r="E17">
        <v>1.0145181573977924</v>
      </c>
    </row>
    <row r="18" spans="1:5">
      <c r="A18" t="s">
        <v>17</v>
      </c>
      <c r="B18">
        <v>1.0897988704007009</v>
      </c>
      <c r="C18">
        <v>1.0907217595526941</v>
      </c>
      <c r="D18">
        <v>1.153712672689353</v>
      </c>
      <c r="E18">
        <v>1.0321117494765624</v>
      </c>
    </row>
    <row r="19" spans="1:5">
      <c r="A19" t="s">
        <v>18</v>
      </c>
      <c r="B19">
        <v>1.1455867993884059</v>
      </c>
      <c r="C19">
        <v>1.1717923743617555</v>
      </c>
      <c r="D19">
        <v>1.1825534880954875</v>
      </c>
      <c r="E19">
        <v>1.0673866252196673</v>
      </c>
    </row>
    <row r="20" spans="1:5">
      <c r="A20" t="s">
        <v>19</v>
      </c>
      <c r="B20">
        <v>1.2423585636288113</v>
      </c>
      <c r="C20">
        <v>1.2312907490156106</v>
      </c>
      <c r="D20">
        <v>1.3049253712976807</v>
      </c>
      <c r="E20">
        <v>1.2071537985300633</v>
      </c>
    </row>
    <row r="21" spans="1:5">
      <c r="A21" t="s">
        <v>20</v>
      </c>
      <c r="B21">
        <v>1.0770732347615879</v>
      </c>
      <c r="C21">
        <v>1.0664543243635631</v>
      </c>
      <c r="D21">
        <v>1.0665131083931418</v>
      </c>
      <c r="E21">
        <v>1.1053274561792656</v>
      </c>
    </row>
    <row r="22" spans="1:5">
      <c r="A22" t="s">
        <v>21</v>
      </c>
      <c r="B22">
        <v>1.1098455799577782</v>
      </c>
      <c r="C22">
        <v>0.97958117524735955</v>
      </c>
      <c r="D22">
        <v>1.2998259282165738</v>
      </c>
      <c r="E22">
        <v>1.1686737118035107</v>
      </c>
    </row>
    <row r="23" spans="1:5">
      <c r="A23" t="s">
        <v>22</v>
      </c>
      <c r="B23">
        <v>1.2530399237494505</v>
      </c>
      <c r="C23">
        <v>1.1889546077564797</v>
      </c>
      <c r="D23">
        <v>1.3721008216923893</v>
      </c>
      <c r="E23">
        <v>1.2579202485432353</v>
      </c>
    </row>
    <row r="24" spans="1:5">
      <c r="A24" t="s">
        <v>23</v>
      </c>
      <c r="B24">
        <v>1.1902031863701064</v>
      </c>
      <c r="C24">
        <v>1.173624850575957</v>
      </c>
      <c r="D24">
        <v>1.2223213963767907</v>
      </c>
      <c r="E24">
        <v>1.1898940148117267</v>
      </c>
    </row>
    <row r="25" spans="1:5">
      <c r="A25" t="s">
        <v>24</v>
      </c>
      <c r="B25">
        <v>1.1959852515656719</v>
      </c>
      <c r="C25">
        <v>1.2081093438032748</v>
      </c>
      <c r="D25">
        <v>1.2641882837586156</v>
      </c>
      <c r="E25">
        <v>1.1071626472560767</v>
      </c>
    </row>
    <row r="26" spans="1:5">
      <c r="A26" t="s">
        <v>25</v>
      </c>
      <c r="B26">
        <v>1.2581967705022232</v>
      </c>
      <c r="C26">
        <v>1.2468171352971644</v>
      </c>
      <c r="D26">
        <v>1.3306815659296558</v>
      </c>
      <c r="E26">
        <v>1.2077965161717354</v>
      </c>
    </row>
    <row r="27" spans="1:5">
      <c r="A27" t="s">
        <v>26</v>
      </c>
      <c r="B27">
        <v>1.1978642290364678</v>
      </c>
      <c r="C27">
        <v>1.136602981903605</v>
      </c>
      <c r="D27">
        <v>1.3003930315939503</v>
      </c>
      <c r="E27">
        <v>1.212276623136552</v>
      </c>
    </row>
    <row r="28" spans="1:5">
      <c r="A28" t="s">
        <v>27</v>
      </c>
      <c r="B28">
        <v>1.2110535188774516</v>
      </c>
      <c r="C28">
        <v>1.1556329179141571</v>
      </c>
      <c r="D28">
        <v>1.1882363138552714</v>
      </c>
      <c r="E28">
        <v>1.3370026952343945</v>
      </c>
    </row>
    <row r="29" spans="1:5">
      <c r="A29" t="s">
        <v>28</v>
      </c>
      <c r="B29">
        <v>1.1664800439789311</v>
      </c>
      <c r="C29">
        <v>1.0841755443374341</v>
      </c>
      <c r="D29">
        <v>1.3181936782222574</v>
      </c>
      <c r="E29">
        <v>1.1712324523977755</v>
      </c>
    </row>
    <row r="30" spans="1:5">
      <c r="A30" t="s">
        <v>29</v>
      </c>
      <c r="B30">
        <v>1.2243197887967858</v>
      </c>
      <c r="C30">
        <v>1.08398300254678</v>
      </c>
      <c r="D30">
        <v>1.3216339504776811</v>
      </c>
      <c r="E30">
        <v>1.3882811752557185</v>
      </c>
    </row>
    <row r="31" spans="1:5">
      <c r="A31" t="s">
        <v>30</v>
      </c>
      <c r="B31">
        <v>1.2633175041804146</v>
      </c>
      <c r="C31">
        <v>1.2546202955812493</v>
      </c>
      <c r="D31">
        <v>1.2869398487057278</v>
      </c>
      <c r="E31">
        <v>1.2560623462417293</v>
      </c>
    </row>
    <row r="32" spans="1:5">
      <c r="A32" t="s">
        <v>31</v>
      </c>
      <c r="B32">
        <v>1.0452536399819261</v>
      </c>
      <c r="C32">
        <v>0.90466986452578912</v>
      </c>
      <c r="D32">
        <v>1.264323988770655</v>
      </c>
      <c r="E32">
        <v>1.0910176590224128</v>
      </c>
    </row>
    <row r="33" spans="1:5">
      <c r="A33" t="s">
        <v>32</v>
      </c>
      <c r="B33">
        <v>1.0426554732026354</v>
      </c>
      <c r="C33">
        <v>0.95440674847888529</v>
      </c>
      <c r="D33">
        <v>1.1706346246969537</v>
      </c>
      <c r="E33">
        <v>1.0953087154930063</v>
      </c>
    </row>
    <row r="34" spans="1:5">
      <c r="A34" t="s">
        <v>33</v>
      </c>
      <c r="B34">
        <v>1.3327176800124465</v>
      </c>
      <c r="C34">
        <v>1.3530234519055884</v>
      </c>
      <c r="D34">
        <v>1.3902122907583303</v>
      </c>
      <c r="E34">
        <v>1.2338686115733828</v>
      </c>
    </row>
    <row r="35" spans="1:5">
      <c r="A35" t="s">
        <v>34</v>
      </c>
      <c r="B35">
        <v>1.3327869233857934</v>
      </c>
      <c r="C35">
        <v>1.3930450684545024</v>
      </c>
      <c r="D35">
        <v>1.4233695236401591</v>
      </c>
      <c r="E35">
        <v>1.1322584703844254</v>
      </c>
    </row>
    <row r="36" spans="1:5">
      <c r="A36" t="s">
        <v>35</v>
      </c>
      <c r="B36">
        <v>1.3553739587932001</v>
      </c>
      <c r="C36">
        <v>1.3669450807913692</v>
      </c>
      <c r="D36">
        <v>1.4433465477933323</v>
      </c>
      <c r="E36">
        <v>1.2483773343746956</v>
      </c>
    </row>
    <row r="37" spans="1:5">
      <c r="A37" t="s">
        <v>36</v>
      </c>
      <c r="B37">
        <v>1.1936937702587775</v>
      </c>
      <c r="C37">
        <v>1.2333170680285339</v>
      </c>
      <c r="D37">
        <v>1.27141676352354</v>
      </c>
      <c r="E37">
        <v>1.0459856564212331</v>
      </c>
    </row>
    <row r="38" spans="1:5">
      <c r="A38" t="s">
        <v>37</v>
      </c>
      <c r="B38">
        <v>1.3696513502216072</v>
      </c>
      <c r="C38">
        <v>1.4924684920918692</v>
      </c>
      <c r="D38">
        <v>1.3725779776007054</v>
      </c>
      <c r="E38">
        <v>1.141165822344169</v>
      </c>
    </row>
    <row r="39" spans="1:5">
      <c r="A39" t="s">
        <v>38</v>
      </c>
      <c r="B39">
        <v>0.95778090463185528</v>
      </c>
      <c r="C39">
        <v>0.71471369757184755</v>
      </c>
      <c r="D39">
        <v>1.2958833353837775</v>
      </c>
      <c r="E39">
        <v>1.0953247096617953</v>
      </c>
    </row>
    <row r="40" spans="1:5">
      <c r="A40" t="s">
        <v>39</v>
      </c>
      <c r="B40">
        <v>1.1764273973647257</v>
      </c>
      <c r="C40">
        <v>1.1943384433833268</v>
      </c>
      <c r="D40">
        <v>1.2088413647683973</v>
      </c>
      <c r="E40">
        <v>1.1161750196060831</v>
      </c>
    </row>
    <row r="41" spans="1:5">
      <c r="A41" t="s">
        <v>40</v>
      </c>
      <c r="B41">
        <v>1.0516221055432811</v>
      </c>
      <c r="C41">
        <v>0.94920311425271353</v>
      </c>
      <c r="D41">
        <v>1.2669326658667042</v>
      </c>
      <c r="E41">
        <v>1.0471441833770292</v>
      </c>
    </row>
    <row r="42" spans="1:5">
      <c r="A42" t="s">
        <v>41</v>
      </c>
      <c r="B42">
        <v>1.0985012848104068</v>
      </c>
      <c r="C42">
        <v>1.1114915375290901</v>
      </c>
      <c r="D42">
        <v>1.2028885597602146</v>
      </c>
      <c r="E42">
        <v>0.99937160958643612</v>
      </c>
    </row>
    <row r="43" spans="1:5">
      <c r="A43" t="s">
        <v>42</v>
      </c>
      <c r="B43">
        <v>0.97681457436357699</v>
      </c>
      <c r="C43">
        <v>0.9404333223591459</v>
      </c>
      <c r="D43">
        <v>1.0840560007854623</v>
      </c>
      <c r="E43">
        <v>0.95408441853537618</v>
      </c>
    </row>
    <row r="44" spans="1:5">
      <c r="A44" t="s">
        <v>43</v>
      </c>
      <c r="B44">
        <v>0.85013914412545832</v>
      </c>
      <c r="C44">
        <v>0.79194460730606153</v>
      </c>
      <c r="D44">
        <v>1.0042962558443349</v>
      </c>
      <c r="E44">
        <v>0.83010741172194857</v>
      </c>
    </row>
    <row r="45" spans="1:5">
      <c r="A45" t="s">
        <v>44</v>
      </c>
      <c r="B45">
        <v>0.8163379482940164</v>
      </c>
      <c r="C45">
        <v>0.95561189568650917</v>
      </c>
      <c r="D45">
        <v>1.0233436516345469</v>
      </c>
      <c r="E45">
        <v>0.44649991104719422</v>
      </c>
    </row>
    <row r="46" spans="1:5">
      <c r="A46" t="s">
        <v>45</v>
      </c>
      <c r="B46">
        <v>1.2527867166973323</v>
      </c>
      <c r="C46">
        <v>1.2822012056964975</v>
      </c>
      <c r="D46">
        <v>1.4163399700755217</v>
      </c>
      <c r="E46">
        <v>1.0868551564033835</v>
      </c>
    </row>
    <row r="47" spans="1:5">
      <c r="A47" t="s">
        <v>46</v>
      </c>
      <c r="B47">
        <v>1.167410328833032</v>
      </c>
      <c r="C47">
        <v>1.1358804134586316</v>
      </c>
      <c r="D47">
        <v>1.3689434244902041</v>
      </c>
      <c r="E47">
        <v>1.0668518612918449</v>
      </c>
    </row>
    <row r="48" spans="1:5">
      <c r="A48" t="s">
        <v>47</v>
      </c>
      <c r="B48">
        <v>1.1625143972641572</v>
      </c>
      <c r="C48">
        <v>1.134962536728424</v>
      </c>
      <c r="D48">
        <v>1.2346691113846735</v>
      </c>
      <c r="E48">
        <v>1.1510123396567835</v>
      </c>
    </row>
    <row r="49" spans="1:5">
      <c r="A49" t="s">
        <v>48</v>
      </c>
      <c r="B49">
        <v>0.99711908238640723</v>
      </c>
      <c r="C49">
        <v>0.95684694538173132</v>
      </c>
      <c r="D49">
        <v>1.3449602431234846</v>
      </c>
      <c r="E49">
        <v>0.79875837152023532</v>
      </c>
    </row>
    <row r="50" spans="1:5">
      <c r="A50" t="s">
        <v>49</v>
      </c>
      <c r="B50">
        <v>1.2395018492847703</v>
      </c>
      <c r="C50">
        <v>1.2833924030593853</v>
      </c>
      <c r="D50">
        <v>1.3527917671862013</v>
      </c>
      <c r="E50">
        <v>1.088061933368228</v>
      </c>
    </row>
    <row r="51" spans="1:5">
      <c r="A51" t="s">
        <v>50</v>
      </c>
      <c r="B51">
        <v>1.2501285065416314</v>
      </c>
      <c r="C51">
        <v>1.3150794239329906</v>
      </c>
      <c r="D51">
        <v>1.264961625067428</v>
      </c>
      <c r="E51">
        <v>1.1397558185360002</v>
      </c>
    </row>
    <row r="52" spans="1:5">
      <c r="A52" t="s">
        <v>51</v>
      </c>
      <c r="B52">
        <v>1.2956604726560392</v>
      </c>
      <c r="C52">
        <v>1.4286366984741599</v>
      </c>
      <c r="D52">
        <v>1.2523943486598652</v>
      </c>
      <c r="E52">
        <v>1.1229354571858388</v>
      </c>
    </row>
    <row r="53" spans="1:5">
      <c r="A53" t="s">
        <v>52</v>
      </c>
      <c r="B53">
        <v>1.3105907416352005</v>
      </c>
      <c r="C53">
        <v>1.3973720547883934</v>
      </c>
      <c r="D53">
        <v>1.3711086933190075</v>
      </c>
      <c r="E53">
        <v>1.1360708493872189</v>
      </c>
    </row>
    <row r="54" spans="1:5">
      <c r="A54" t="s">
        <v>53</v>
      </c>
      <c r="B54">
        <v>1.3400732624480298</v>
      </c>
      <c r="C54">
        <v>1.4017927304246898</v>
      </c>
      <c r="D54">
        <v>1.4054516405773299</v>
      </c>
      <c r="E54">
        <v>1.1968960184229456</v>
      </c>
    </row>
    <row r="55" spans="1:5">
      <c r="A55" t="s">
        <v>54</v>
      </c>
      <c r="B55">
        <v>1.071468114318693</v>
      </c>
      <c r="C55">
        <v>0.86778117596453419</v>
      </c>
      <c r="D55">
        <v>1.3415796754235465</v>
      </c>
      <c r="E55">
        <v>1.181580962079366</v>
      </c>
    </row>
    <row r="56" spans="1:5">
      <c r="A56" t="s">
        <v>55</v>
      </c>
      <c r="B56">
        <v>1.2126301134557167</v>
      </c>
      <c r="C56">
        <v>1.2239984263292969</v>
      </c>
      <c r="D56">
        <v>1.2685515142610231</v>
      </c>
      <c r="E56">
        <v>1.1548486864366383</v>
      </c>
    </row>
    <row r="57" spans="1:5">
      <c r="A57" t="s">
        <v>56</v>
      </c>
      <c r="B57">
        <v>1.1625824519884178</v>
      </c>
      <c r="C57">
        <v>1.2115448254135581</v>
      </c>
      <c r="D57">
        <v>1.3192565787744293</v>
      </c>
      <c r="E57">
        <v>0.97117821367094848</v>
      </c>
    </row>
    <row r="58" spans="1:5">
      <c r="A58" t="s">
        <v>57</v>
      </c>
      <c r="B58">
        <v>1.2454839011506302</v>
      </c>
      <c r="C58">
        <v>1.2824273356405886</v>
      </c>
      <c r="D58">
        <v>1.3948502457020713</v>
      </c>
      <c r="E58">
        <v>1.0784075403793276</v>
      </c>
    </row>
    <row r="59" spans="1:5">
      <c r="A59" t="s">
        <v>58</v>
      </c>
      <c r="B59">
        <v>1.2333333127677</v>
      </c>
      <c r="C59">
        <v>1.1784909715991585</v>
      </c>
      <c r="D59">
        <v>1.3518151187414744</v>
      </c>
      <c r="E59">
        <v>1.2257893779425086</v>
      </c>
    </row>
    <row r="60" spans="1:5">
      <c r="A60" t="s">
        <v>59</v>
      </c>
      <c r="B60">
        <v>1.2530526436562912</v>
      </c>
      <c r="C60">
        <v>1.4101779436723971</v>
      </c>
      <c r="D60">
        <v>1.2631311735720736</v>
      </c>
      <c r="E60">
        <v>1.0231384850314793</v>
      </c>
    </row>
    <row r="61" spans="1:5">
      <c r="A61" t="s">
        <v>60</v>
      </c>
      <c r="B61">
        <v>1.1772497443470566</v>
      </c>
      <c r="C61">
        <v>1.3417981479302699</v>
      </c>
      <c r="D61">
        <v>1.254839707037251</v>
      </c>
      <c r="E61">
        <v>0.8838743967193764</v>
      </c>
    </row>
    <row r="62" spans="1:5">
      <c r="A62" t="s">
        <v>61</v>
      </c>
      <c r="B62">
        <v>1.2378220347613802</v>
      </c>
      <c r="C62">
        <v>1.3055108363131027</v>
      </c>
      <c r="D62">
        <v>1.4120943349356925</v>
      </c>
      <c r="E62">
        <v>1.0090955762165235</v>
      </c>
    </row>
    <row r="63" spans="1:5">
      <c r="A63" t="s">
        <v>62</v>
      </c>
      <c r="B63">
        <v>1.238542932472408</v>
      </c>
      <c r="C63">
        <v>1.3196305671496491</v>
      </c>
      <c r="D63">
        <v>1.3142902025540315</v>
      </c>
      <c r="E63">
        <v>1.0587779437384859</v>
      </c>
    </row>
    <row r="64" spans="1:5">
      <c r="A64" t="s">
        <v>63</v>
      </c>
      <c r="B64">
        <v>1.2480110509547357</v>
      </c>
      <c r="C64">
        <v>1.2954641373006244</v>
      </c>
      <c r="D64">
        <v>1.4305283444471422</v>
      </c>
      <c r="E64">
        <v>1.0423838882894081</v>
      </c>
    </row>
    <row r="65" spans="1:5">
      <c r="A65" t="s">
        <v>64</v>
      </c>
      <c r="B65">
        <v>1.2500219232390386</v>
      </c>
      <c r="C65">
        <v>1.2947703073626966</v>
      </c>
      <c r="D65">
        <v>1.1758450479145941</v>
      </c>
      <c r="E65">
        <v>1.2349662742827578</v>
      </c>
    </row>
    <row r="66" spans="1:5">
      <c r="A66" t="s">
        <v>65</v>
      </c>
      <c r="B66">
        <v>1.1152893763127281</v>
      </c>
      <c r="C66">
        <v>1.2606061753665536</v>
      </c>
      <c r="D66">
        <v>1.1865993127283982</v>
      </c>
      <c r="E66">
        <v>0.85444410843343122</v>
      </c>
    </row>
    <row r="67" spans="1:5">
      <c r="A67" t="s">
        <v>66</v>
      </c>
      <c r="B67">
        <v>1.1266984367282378</v>
      </c>
      <c r="C67">
        <v>1.2657563025502598</v>
      </c>
      <c r="D67">
        <v>1.1652240108515963</v>
      </c>
      <c r="E67">
        <v>0.8902350453721638</v>
      </c>
    </row>
    <row r="68" spans="1:5">
      <c r="A68" t="s">
        <v>67</v>
      </c>
      <c r="B68">
        <v>0.75521098132906439</v>
      </c>
      <c r="C68">
        <v>0.7891898897152142</v>
      </c>
      <c r="D68">
        <v>0.6091998171231735</v>
      </c>
      <c r="E68">
        <v>0.80516114383303861</v>
      </c>
    </row>
    <row r="69" spans="1:5">
      <c r="A69" t="s">
        <v>68</v>
      </c>
      <c r="B69">
        <v>-0.19679573531801828</v>
      </c>
      <c r="C69">
        <v>-0.30977642599695121</v>
      </c>
      <c r="D69">
        <v>-0.34558787892889675</v>
      </c>
      <c r="E69">
        <v>7.8079850427120429E-2</v>
      </c>
    </row>
    <row r="70" spans="1:5">
      <c r="A70" t="s">
        <v>69</v>
      </c>
      <c r="B70">
        <v>0.31489321026581657</v>
      </c>
      <c r="C70">
        <v>-1.0934163059938825E-2</v>
      </c>
      <c r="D70">
        <v>0.78166682120416109</v>
      </c>
      <c r="E70">
        <v>0.47236894600846707</v>
      </c>
    </row>
    <row r="71" spans="1:5">
      <c r="A71" t="s">
        <v>70</v>
      </c>
      <c r="B71">
        <v>-7.3024801803602754E-2</v>
      </c>
      <c r="C71">
        <v>-0.41300006772791675</v>
      </c>
      <c r="D71">
        <v>-3.485917543976505E-2</v>
      </c>
      <c r="E71">
        <v>0.42326180728426988</v>
      </c>
    </row>
    <row r="72" spans="1:5">
      <c r="A72" t="s">
        <v>71</v>
      </c>
      <c r="B72">
        <v>-0.68697357825037508</v>
      </c>
      <c r="C72">
        <v>-1.2321124282101377</v>
      </c>
      <c r="D72">
        <v>7.3085752790187239E-2</v>
      </c>
      <c r="E72">
        <v>-0.38067363404299942</v>
      </c>
    </row>
    <row r="73" spans="1:5">
      <c r="A73" t="s">
        <v>72</v>
      </c>
      <c r="B73">
        <v>-1.8038812961660113</v>
      </c>
      <c r="C73">
        <v>-1.7757899923215512</v>
      </c>
      <c r="D73">
        <v>-2.4188045280046344</v>
      </c>
      <c r="E73">
        <v>-1.3845140604065029</v>
      </c>
    </row>
    <row r="74" spans="1:5">
      <c r="A74" t="s">
        <v>73</v>
      </c>
      <c r="B74">
        <v>0.24330508539868387</v>
      </c>
      <c r="C74">
        <v>0.55890362089383683</v>
      </c>
      <c r="D74">
        <v>-0.21265737072070687</v>
      </c>
      <c r="E74">
        <v>-6.3777018543549155E-2</v>
      </c>
    </row>
    <row r="75" spans="1:5">
      <c r="A75" t="s">
        <v>74</v>
      </c>
      <c r="B75">
        <v>1.0813222658162197E-2</v>
      </c>
      <c r="C75">
        <v>0.75583903984576783</v>
      </c>
      <c r="D75">
        <v>-1.2841164205131148</v>
      </c>
      <c r="E75">
        <v>-0.48107793576143376</v>
      </c>
    </row>
    <row r="76" spans="1:5">
      <c r="A76" t="s">
        <v>75</v>
      </c>
      <c r="B76">
        <v>5.8955473714774387E-2</v>
      </c>
      <c r="C76">
        <v>0.43529784209655997</v>
      </c>
      <c r="D76">
        <v>-0.45732919754490681</v>
      </c>
      <c r="E76">
        <v>-0.30798144096929425</v>
      </c>
    </row>
    <row r="77" spans="1:5">
      <c r="A77" t="s">
        <v>76</v>
      </c>
      <c r="B77">
        <v>-4.8773515844775024E-2</v>
      </c>
      <c r="C77">
        <v>0.17321596264822578</v>
      </c>
      <c r="D77">
        <v>-0.36204967445413416</v>
      </c>
      <c r="E77">
        <v>-0.25343560961376721</v>
      </c>
    </row>
    <row r="78" spans="1:5">
      <c r="A78" t="s">
        <v>77</v>
      </c>
      <c r="B78">
        <v>0.60987398514271651</v>
      </c>
      <c r="C78">
        <v>0.79568634184524334</v>
      </c>
      <c r="D78">
        <v>0.42959267453478583</v>
      </c>
      <c r="E78">
        <v>0.35317670253726718</v>
      </c>
    </row>
    <row r="79" spans="1:5">
      <c r="A79" t="s">
        <v>78</v>
      </c>
      <c r="B79">
        <v>0.5816721250064989</v>
      </c>
      <c r="C79">
        <v>0.70343034748797084</v>
      </c>
      <c r="D79">
        <v>0.59971430635352385</v>
      </c>
      <c r="E79">
        <v>0.29668448995367042</v>
      </c>
    </row>
    <row r="80" spans="1:5">
      <c r="A80" t="s">
        <v>79</v>
      </c>
      <c r="B80">
        <v>0.34473208476545247</v>
      </c>
      <c r="C80">
        <v>0.19729187814643154</v>
      </c>
      <c r="D80">
        <v>0.72387016918243408</v>
      </c>
      <c r="E80">
        <v>0.34021824065932699</v>
      </c>
    </row>
    <row r="81" spans="1:5">
      <c r="A81" t="s">
        <v>80</v>
      </c>
      <c r="B81">
        <v>0.38346184735187605</v>
      </c>
      <c r="C81">
        <v>0.4972847299424768</v>
      </c>
      <c r="D81">
        <v>0.6542902376452906</v>
      </c>
      <c r="E81">
        <v>-0.14415060823027645</v>
      </c>
    </row>
    <row r="82" spans="1:5">
      <c r="A82" t="s">
        <v>81</v>
      </c>
      <c r="B82">
        <v>0.78567300153359865</v>
      </c>
      <c r="C82">
        <v>0.76573844211963027</v>
      </c>
      <c r="D82">
        <v>0.95517603513204319</v>
      </c>
      <c r="E82">
        <v>0.66923099428524346</v>
      </c>
    </row>
    <row r="83" spans="1:5">
      <c r="A83" t="s">
        <v>82</v>
      </c>
      <c r="B83">
        <v>0.49493152495906234</v>
      </c>
      <c r="C83">
        <v>0.26008217602817868</v>
      </c>
      <c r="D83">
        <v>0.87158188343364629</v>
      </c>
      <c r="E83">
        <v>0.67825535080295751</v>
      </c>
    </row>
    <row r="84" spans="1:5">
      <c r="A84" t="s">
        <v>83</v>
      </c>
      <c r="B84">
        <v>0.84258373149578758</v>
      </c>
      <c r="C84">
        <v>0.84779519179256424</v>
      </c>
      <c r="D84">
        <v>0.79360810712034369</v>
      </c>
      <c r="E84">
        <v>0.87891908700829391</v>
      </c>
    </row>
    <row r="85" spans="1:5">
      <c r="A85" t="s">
        <v>84</v>
      </c>
      <c r="B85">
        <v>0.50334487836904618</v>
      </c>
      <c r="C85">
        <v>0.49846827874833038</v>
      </c>
      <c r="D85">
        <v>0.46932632535322832</v>
      </c>
      <c r="E85">
        <v>0.54827654532389147</v>
      </c>
    </row>
    <row r="86" spans="1:5">
      <c r="A86" t="s">
        <v>85</v>
      </c>
      <c r="B86">
        <v>0.73051654171996105</v>
      </c>
      <c r="C86">
        <v>0.62125040547090005</v>
      </c>
      <c r="D86">
        <v>0.97944837446888067</v>
      </c>
      <c r="E86">
        <v>0.72985906302796377</v>
      </c>
    </row>
    <row r="87" spans="1:5">
      <c r="A87" t="s">
        <v>86</v>
      </c>
      <c r="B87">
        <v>0.76954383255719605</v>
      </c>
      <c r="C87">
        <v>0.70380111351514529</v>
      </c>
      <c r="D87">
        <v>0.69381544364317116</v>
      </c>
      <c r="E87">
        <v>1.0131812763568762</v>
      </c>
    </row>
    <row r="88" spans="1:5">
      <c r="A88" t="s">
        <v>87</v>
      </c>
      <c r="B88">
        <v>0.66387166072983539</v>
      </c>
      <c r="C88">
        <v>0.50230447356755881</v>
      </c>
      <c r="D88">
        <v>0.99990905867365709</v>
      </c>
      <c r="E88">
        <v>0.69126364232033854</v>
      </c>
    </row>
    <row r="89" spans="1:5">
      <c r="A89" t="s">
        <v>88</v>
      </c>
      <c r="B89">
        <v>0.80476365426738061</v>
      </c>
      <c r="C89">
        <v>0.67635087594474885</v>
      </c>
      <c r="D89">
        <v>0.9428960336735045</v>
      </c>
      <c r="E89">
        <v>1.0053628858273984</v>
      </c>
    </row>
    <row r="90" spans="1:5">
      <c r="A90" t="s">
        <v>89</v>
      </c>
      <c r="B90">
        <v>0.92042277503359315</v>
      </c>
      <c r="C90">
        <v>0.83826577728021057</v>
      </c>
      <c r="D90">
        <v>1.0459050372361485</v>
      </c>
      <c r="E90">
        <v>1.0014206632724036</v>
      </c>
    </row>
    <row r="91" spans="1:5">
      <c r="A91" t="s">
        <v>90</v>
      </c>
      <c r="B91">
        <v>0.92495420179904519</v>
      </c>
      <c r="C91">
        <v>0.96022929212266228</v>
      </c>
      <c r="D91">
        <v>0.66793169765844707</v>
      </c>
      <c r="E91">
        <v>1.1671978543205246</v>
      </c>
    </row>
    <row r="92" spans="1:5">
      <c r="A92" t="s">
        <v>91</v>
      </c>
      <c r="B92">
        <v>0.77585555448118371</v>
      </c>
      <c r="C92">
        <v>0.54832158434327194</v>
      </c>
      <c r="D92">
        <v>1.0595820268291725</v>
      </c>
      <c r="E92">
        <v>1.0867925635357061</v>
      </c>
    </row>
    <row r="93" spans="1:5">
      <c r="A93" t="s">
        <v>92</v>
      </c>
      <c r="B93">
        <v>0.85845546132779715</v>
      </c>
      <c r="C93">
        <v>0.79342472778366824</v>
      </c>
      <c r="D93">
        <v>0.87987973073334158</v>
      </c>
      <c r="E93">
        <v>1.0241431496416928</v>
      </c>
    </row>
    <row r="94" spans="1:5">
      <c r="A94" t="s">
        <v>93</v>
      </c>
      <c r="B94">
        <v>0.91147343667496872</v>
      </c>
      <c r="C94">
        <v>0.74839138938384731</v>
      </c>
      <c r="D94">
        <v>1.1684565430362495</v>
      </c>
      <c r="E94">
        <v>1.0488368944679669</v>
      </c>
    </row>
    <row r="95" spans="1:5">
      <c r="A95" t="s">
        <v>94</v>
      </c>
      <c r="B95">
        <v>0.87162709674870831</v>
      </c>
      <c r="C95">
        <v>0.73293899494587267</v>
      </c>
      <c r="D95">
        <v>1.1104591149769354</v>
      </c>
      <c r="E95">
        <v>0.95611384803740118</v>
      </c>
    </row>
    <row r="96" spans="1:5">
      <c r="A96" t="s">
        <v>95</v>
      </c>
      <c r="B96">
        <v>0.85969185715158059</v>
      </c>
      <c r="C96">
        <v>0.72384809579958076</v>
      </c>
      <c r="D96">
        <v>1.0398243951872614</v>
      </c>
      <c r="E96">
        <v>1.0121327971912286</v>
      </c>
    </row>
    <row r="97" spans="1:5">
      <c r="A97" t="s">
        <v>96</v>
      </c>
      <c r="B97">
        <v>0.76207717319687251</v>
      </c>
      <c r="C97">
        <v>0.59067272231206414</v>
      </c>
      <c r="D97">
        <v>0.92193426540468015</v>
      </c>
      <c r="E97">
        <v>1.0360772724036877</v>
      </c>
    </row>
    <row r="98" spans="1:5">
      <c r="A98" t="s">
        <v>97</v>
      </c>
      <c r="B98">
        <v>0.9970141462110047</v>
      </c>
      <c r="C98">
        <v>1.0046940195411245</v>
      </c>
      <c r="D98">
        <v>0.98647824136602991</v>
      </c>
      <c r="E98">
        <v>0.98938775822860481</v>
      </c>
    </row>
    <row r="99" spans="1:5">
      <c r="A99" t="s">
        <v>98</v>
      </c>
      <c r="B99">
        <v>1.0061817677889062</v>
      </c>
      <c r="C99">
        <v>1.0179193249116743</v>
      </c>
      <c r="D99">
        <v>0.94090567697311633</v>
      </c>
      <c r="E99">
        <v>1.0611193674774726</v>
      </c>
    </row>
    <row r="100" spans="1:5">
      <c r="A100" t="s">
        <v>99</v>
      </c>
      <c r="B100">
        <v>0.98834399579766496</v>
      </c>
      <c r="C100">
        <v>0.96865629256889541</v>
      </c>
      <c r="D100">
        <v>1.0539837245654442</v>
      </c>
      <c r="E100">
        <v>0.95515850402229963</v>
      </c>
    </row>
    <row r="101" spans="1:5">
      <c r="A101" t="s">
        <v>100</v>
      </c>
      <c r="B101">
        <v>0.7859273834636582</v>
      </c>
      <c r="C101">
        <v>0.77460880341663718</v>
      </c>
      <c r="D101">
        <v>0.71994643479826481</v>
      </c>
      <c r="E101">
        <v>0.90452537576683656</v>
      </c>
    </row>
    <row r="102" spans="1:5">
      <c r="A102" t="s">
        <v>101</v>
      </c>
      <c r="B102">
        <v>0.85024641602161521</v>
      </c>
      <c r="C102">
        <v>0.78132813922212385</v>
      </c>
      <c r="D102">
        <v>0.88313111469317473</v>
      </c>
      <c r="E102">
        <v>0.99046223762834562</v>
      </c>
    </row>
    <row r="103" spans="1:5">
      <c r="A103" t="s">
        <v>102</v>
      </c>
      <c r="B103">
        <v>0.96813694492707958</v>
      </c>
      <c r="C103">
        <v>0.9273656108791023</v>
      </c>
      <c r="D103">
        <v>1.007805491084496</v>
      </c>
      <c r="E103">
        <v>1.0240669141883971</v>
      </c>
    </row>
    <row r="104" spans="1:5">
      <c r="A104" t="s">
        <v>103</v>
      </c>
      <c r="B104">
        <v>0.99905546542238577</v>
      </c>
      <c r="C104">
        <v>1.0127332760569021</v>
      </c>
      <c r="D104">
        <v>0.91325688879533118</v>
      </c>
      <c r="E104">
        <v>1.08234531983533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8.2772698301335996</v>
      </c>
      <c r="C2">
        <v>9.4560482679038032</v>
      </c>
      <c r="D2">
        <v>9.6036576468834181</v>
      </c>
      <c r="E2">
        <v>6.0423031351814407</v>
      </c>
    </row>
    <row r="3" spans="1:5">
      <c r="A3" t="s">
        <v>2</v>
      </c>
      <c r="B3">
        <v>6.544322367482966</v>
      </c>
      <c r="C3">
        <v>7.6274141093024035</v>
      </c>
      <c r="D3">
        <v>6.3269586304770993</v>
      </c>
      <c r="E3">
        <v>5.3910164949287838</v>
      </c>
    </row>
    <row r="4" spans="1:5">
      <c r="A4" t="s">
        <v>3</v>
      </c>
      <c r="B4">
        <v>5.7678901885403908</v>
      </c>
      <c r="C4">
        <v>2.9513313116576532</v>
      </c>
      <c r="D4">
        <v>9.8072233822872565</v>
      </c>
      <c r="E4">
        <v>6.4227376389358382</v>
      </c>
    </row>
    <row r="5" spans="1:5">
      <c r="A5" t="s">
        <v>4</v>
      </c>
      <c r="B5">
        <v>3.0516636453670776</v>
      </c>
      <c r="C5">
        <v>0.38615424597351822</v>
      </c>
      <c r="D5">
        <v>8.5408776654299032</v>
      </c>
      <c r="E5">
        <v>2.5009990749190294</v>
      </c>
    </row>
    <row r="6" spans="1:5">
      <c r="A6" t="s">
        <v>5</v>
      </c>
      <c r="B6">
        <v>10.9796744855549</v>
      </c>
      <c r="C6">
        <v>9.9965704927094023</v>
      </c>
      <c r="D6">
        <v>12.225809091857851</v>
      </c>
      <c r="E6">
        <v>11.339087906023662</v>
      </c>
    </row>
    <row r="7" spans="1:5">
      <c r="A7" t="s">
        <v>6</v>
      </c>
      <c r="B7">
        <v>11.718971063840643</v>
      </c>
      <c r="C7">
        <v>11.153439558896814</v>
      </c>
      <c r="D7">
        <v>12.685192690301431</v>
      </c>
      <c r="E7">
        <v>11.760272305543438</v>
      </c>
    </row>
    <row r="8" spans="1:5">
      <c r="A8" t="s">
        <v>7</v>
      </c>
      <c r="B8">
        <v>11.930065223592685</v>
      </c>
      <c r="C8">
        <v>11.63171008531361</v>
      </c>
      <c r="D8">
        <v>13.934257496654364</v>
      </c>
      <c r="E8">
        <v>10.849410093431864</v>
      </c>
    </row>
    <row r="9" spans="1:5">
      <c r="A9" t="s">
        <v>8</v>
      </c>
      <c r="B9">
        <v>10.563963250930614</v>
      </c>
      <c r="C9">
        <v>11.069659907978671</v>
      </c>
      <c r="D9">
        <v>11.207497876222682</v>
      </c>
      <c r="E9">
        <v>9.3773493333840872</v>
      </c>
    </row>
    <row r="10" spans="1:5">
      <c r="A10" t="s">
        <v>9</v>
      </c>
      <c r="B10">
        <v>15.503013875934753</v>
      </c>
      <c r="C10">
        <v>16.18578569530731</v>
      </c>
      <c r="D10">
        <v>14.737819907328136</v>
      </c>
      <c r="E10">
        <v>15.132860637161061</v>
      </c>
    </row>
    <row r="11" spans="1:5">
      <c r="A11" t="s">
        <v>10</v>
      </c>
      <c r="B11">
        <v>14.203096111417935</v>
      </c>
      <c r="C11">
        <v>14.884056193081662</v>
      </c>
      <c r="D11">
        <v>13.887298328555325</v>
      </c>
      <c r="E11">
        <v>13.48376396847091</v>
      </c>
    </row>
    <row r="12" spans="1:5">
      <c r="A12" t="s">
        <v>11</v>
      </c>
      <c r="B12">
        <v>14.861158342152455</v>
      </c>
      <c r="C12">
        <v>15.846766861694213</v>
      </c>
      <c r="D12">
        <v>14.904175075056919</v>
      </c>
      <c r="E12">
        <v>13.429996859217571</v>
      </c>
    </row>
    <row r="13" spans="1:5">
      <c r="A13" t="s">
        <v>12</v>
      </c>
      <c r="B13">
        <v>13.230431781792218</v>
      </c>
      <c r="C13">
        <v>14.576132522659165</v>
      </c>
      <c r="D13">
        <v>13.961981473371058</v>
      </c>
      <c r="E13">
        <v>10.709541443541303</v>
      </c>
    </row>
    <row r="14" spans="1:5">
      <c r="A14" t="s">
        <v>13</v>
      </c>
      <c r="B14">
        <v>14.032491933433427</v>
      </c>
      <c r="C14">
        <v>14.811577285797888</v>
      </c>
      <c r="D14">
        <v>14.436731729141114</v>
      </c>
      <c r="E14">
        <v>12.592569565631138</v>
      </c>
    </row>
    <row r="15" spans="1:5">
      <c r="A15" t="s">
        <v>14</v>
      </c>
      <c r="B15">
        <v>14.521546352024256</v>
      </c>
      <c r="C15">
        <v>15.88280324453158</v>
      </c>
      <c r="D15">
        <v>14.672255771833251</v>
      </c>
      <c r="E15">
        <v>12.408205505808661</v>
      </c>
    </row>
    <row r="16" spans="1:5">
      <c r="A16" t="s">
        <v>15</v>
      </c>
      <c r="B16">
        <v>14.752565594095959</v>
      </c>
      <c r="C16">
        <v>15.716341408147727</v>
      </c>
      <c r="D16">
        <v>15.338554923575822</v>
      </c>
      <c r="E16">
        <v>12.877446130897324</v>
      </c>
    </row>
    <row r="17" spans="1:5">
      <c r="A17" t="s">
        <v>16</v>
      </c>
      <c r="B17">
        <v>13.243299952290959</v>
      </c>
      <c r="C17">
        <v>14.386183127068286</v>
      </c>
      <c r="D17">
        <v>13.522570908687667</v>
      </c>
      <c r="E17">
        <v>11.372516160010109</v>
      </c>
    </row>
    <row r="18" spans="1:5">
      <c r="A18" t="s">
        <v>17</v>
      </c>
      <c r="B18">
        <v>13.731902085696824</v>
      </c>
      <c r="C18">
        <v>15.228766202133365</v>
      </c>
      <c r="D18">
        <v>14.071193671451457</v>
      </c>
      <c r="E18">
        <v>11.374471442277017</v>
      </c>
    </row>
    <row r="19" spans="1:5">
      <c r="A19" t="s">
        <v>18</v>
      </c>
      <c r="B19">
        <v>14.137405797341069</v>
      </c>
      <c r="C19">
        <v>15.869639597725236</v>
      </c>
      <c r="D19">
        <v>14.383508014097156</v>
      </c>
      <c r="E19">
        <v>11.537502886891488</v>
      </c>
    </row>
    <row r="20" spans="1:5">
      <c r="A20" t="s">
        <v>19</v>
      </c>
      <c r="B20">
        <v>15.195804719519987</v>
      </c>
      <c r="C20">
        <v>16.582737211578234</v>
      </c>
      <c r="D20">
        <v>15.523899039645791</v>
      </c>
      <c r="E20">
        <v>13.014211141837128</v>
      </c>
    </row>
    <row r="21" spans="1:5">
      <c r="A21" t="s">
        <v>20</v>
      </c>
      <c r="B21">
        <v>13.089342032518012</v>
      </c>
      <c r="C21">
        <v>14.190138082365641</v>
      </c>
      <c r="D21">
        <v>12.668786572986004</v>
      </c>
      <c r="E21">
        <v>11.860941324328262</v>
      </c>
    </row>
    <row r="22" spans="1:5">
      <c r="A22" t="s">
        <v>21</v>
      </c>
      <c r="B22">
        <v>13.452143435134897</v>
      </c>
      <c r="C22">
        <v>13.028398167031471</v>
      </c>
      <c r="D22">
        <v>15.459333555840821</v>
      </c>
      <c r="E22">
        <v>12.426023342544328</v>
      </c>
    </row>
    <row r="23" spans="1:5">
      <c r="A23" t="s">
        <v>22</v>
      </c>
      <c r="B23">
        <v>15.08260644090716</v>
      </c>
      <c r="C23">
        <v>15.384627397416391</v>
      </c>
      <c r="D23">
        <v>16.528937965205419</v>
      </c>
      <c r="E23">
        <v>13.38470848212604</v>
      </c>
    </row>
    <row r="24" spans="1:5">
      <c r="A24" t="s">
        <v>23</v>
      </c>
      <c r="B24">
        <v>14.297517624096454</v>
      </c>
      <c r="C24">
        <v>15.178120950673938</v>
      </c>
      <c r="D24">
        <v>14.699265739839293</v>
      </c>
      <c r="E24">
        <v>12.61662145804778</v>
      </c>
    </row>
    <row r="25" spans="1:5">
      <c r="A25" t="s">
        <v>24</v>
      </c>
      <c r="B25">
        <v>14.447624912470319</v>
      </c>
      <c r="C25">
        <v>15.746763955933011</v>
      </c>
      <c r="D25">
        <v>15.350575225351282</v>
      </c>
      <c r="E25">
        <v>11.730692103498559</v>
      </c>
    </row>
    <row r="26" spans="1:5">
      <c r="A26" t="s">
        <v>25</v>
      </c>
      <c r="B26">
        <v>15.430847290551601</v>
      </c>
      <c r="C26">
        <v>16.429559031933309</v>
      </c>
      <c r="D26">
        <v>16.660401183000133</v>
      </c>
      <c r="E26">
        <v>12.898306488688643</v>
      </c>
    </row>
    <row r="27" spans="1:5">
      <c r="A27" t="s">
        <v>26</v>
      </c>
      <c r="B27">
        <v>14.890790985686747</v>
      </c>
      <c r="C27">
        <v>15.398296333267266</v>
      </c>
      <c r="D27">
        <v>16.381939126357739</v>
      </c>
      <c r="E27">
        <v>12.88117662663517</v>
      </c>
    </row>
    <row r="28" spans="1:5">
      <c r="A28" t="s">
        <v>27</v>
      </c>
      <c r="B28">
        <v>14.996574281266174</v>
      </c>
      <c r="C28">
        <v>15.711170842588626</v>
      </c>
      <c r="D28">
        <v>14.818942910282779</v>
      </c>
      <c r="E28">
        <v>14.106360406202095</v>
      </c>
    </row>
    <row r="29" spans="1:5">
      <c r="A29" t="s">
        <v>28</v>
      </c>
      <c r="B29">
        <v>14.509910371068749</v>
      </c>
      <c r="C29">
        <v>14.778275127728618</v>
      </c>
      <c r="D29">
        <v>16.444379487710627</v>
      </c>
      <c r="E29">
        <v>12.512517832810733</v>
      </c>
    </row>
    <row r="30" spans="1:5">
      <c r="A30" t="s">
        <v>29</v>
      </c>
      <c r="B30">
        <v>15.262055274054934</v>
      </c>
      <c r="C30">
        <v>14.954985159266416</v>
      </c>
      <c r="D30">
        <v>16.193266751908574</v>
      </c>
      <c r="E30">
        <v>14.926192585642328</v>
      </c>
    </row>
    <row r="31" spans="1:5">
      <c r="A31" t="s">
        <v>30</v>
      </c>
      <c r="B31">
        <v>15.680414971687535</v>
      </c>
      <c r="C31">
        <v>16.972927934936909</v>
      </c>
      <c r="D31">
        <v>15.897191072132792</v>
      </c>
      <c r="E31">
        <v>13.613702678769506</v>
      </c>
    </row>
    <row r="32" spans="1:5">
      <c r="A32" t="s">
        <v>31</v>
      </c>
      <c r="B32">
        <v>12.929024919428567</v>
      </c>
      <c r="C32">
        <v>12.344526229818833</v>
      </c>
      <c r="D32">
        <v>15.401740354184659</v>
      </c>
      <c r="E32">
        <v>11.662574524767164</v>
      </c>
    </row>
    <row r="33" spans="1:5">
      <c r="A33" t="s">
        <v>32</v>
      </c>
      <c r="B33">
        <v>13.209115664636242</v>
      </c>
      <c r="C33">
        <v>13.379600849664355</v>
      </c>
      <c r="D33">
        <v>14.359236899518613</v>
      </c>
      <c r="E33">
        <v>11.919539442009649</v>
      </c>
    </row>
    <row r="34" spans="1:5">
      <c r="A34" t="s">
        <v>33</v>
      </c>
      <c r="B34">
        <v>16.703337768468586</v>
      </c>
      <c r="C34">
        <v>18.658592857385166</v>
      </c>
      <c r="D34">
        <v>17.090478535009883</v>
      </c>
      <c r="E34">
        <v>13.254532099059748</v>
      </c>
    </row>
    <row r="35" spans="1:5">
      <c r="A35" t="s">
        <v>34</v>
      </c>
      <c r="B35">
        <v>17.077111311864606</v>
      </c>
      <c r="C35">
        <v>19.353599172404373</v>
      </c>
      <c r="D35">
        <v>17.956632910595687</v>
      </c>
      <c r="E35">
        <v>12.801862229732238</v>
      </c>
    </row>
    <row r="36" spans="1:5">
      <c r="A36" t="s">
        <v>35</v>
      </c>
      <c r="B36">
        <v>17.286218068280199</v>
      </c>
      <c r="C36">
        <v>18.893353671042849</v>
      </c>
      <c r="D36">
        <v>18.319250698306018</v>
      </c>
      <c r="E36">
        <v>13.920473750376363</v>
      </c>
    </row>
    <row r="37" spans="1:5">
      <c r="A37" t="s">
        <v>36</v>
      </c>
      <c r="B37">
        <v>15.6120590712157</v>
      </c>
      <c r="C37">
        <v>17.508779338424095</v>
      </c>
      <c r="D37">
        <v>16.338876443266674</v>
      </c>
      <c r="E37">
        <v>12.089559158375224</v>
      </c>
    </row>
    <row r="38" spans="1:5">
      <c r="A38" t="s">
        <v>37</v>
      </c>
      <c r="B38">
        <v>18.037331801803049</v>
      </c>
      <c r="C38">
        <v>21.241019060270464</v>
      </c>
      <c r="D38">
        <v>17.682142087649659</v>
      </c>
      <c r="E38">
        <v>13.453556375954015</v>
      </c>
    </row>
    <row r="39" spans="1:5">
      <c r="A39" t="s">
        <v>38</v>
      </c>
      <c r="B39">
        <v>12.68367472375987</v>
      </c>
      <c r="C39">
        <v>10.471947446544203</v>
      </c>
      <c r="D39">
        <v>16.646878351860384</v>
      </c>
      <c r="E39">
        <v>12.641845142050828</v>
      </c>
    </row>
    <row r="40" spans="1:5">
      <c r="A40" t="s">
        <v>39</v>
      </c>
      <c r="B40">
        <v>15.282982060686127</v>
      </c>
      <c r="C40">
        <v>17.124358831718784</v>
      </c>
      <c r="D40">
        <v>15.037448006564738</v>
      </c>
      <c r="E40">
        <v>12.829332523206361</v>
      </c>
    </row>
    <row r="41" spans="1:5">
      <c r="A41" t="s">
        <v>40</v>
      </c>
      <c r="B41">
        <v>13.390126494455496</v>
      </c>
      <c r="C41">
        <v>13.120397333263703</v>
      </c>
      <c r="D41">
        <v>15.702574865681537</v>
      </c>
      <c r="E41">
        <v>11.932492166451681</v>
      </c>
    </row>
    <row r="42" spans="1:5">
      <c r="A42" t="s">
        <v>41</v>
      </c>
      <c r="B42">
        <v>13.787227357071894</v>
      </c>
      <c r="C42">
        <v>14.978478743499975</v>
      </c>
      <c r="D42">
        <v>14.60270434281283</v>
      </c>
      <c r="E42">
        <v>11.599899603199596</v>
      </c>
    </row>
    <row r="43" spans="1:5">
      <c r="A43" t="s">
        <v>42</v>
      </c>
      <c r="B43">
        <v>12.222178516758872</v>
      </c>
      <c r="C43">
        <v>12.900846343932068</v>
      </c>
      <c r="D43">
        <v>13.012038001196585</v>
      </c>
      <c r="E43">
        <v>10.781874366803859</v>
      </c>
    </row>
    <row r="44" spans="1:5">
      <c r="A44" t="s">
        <v>43</v>
      </c>
      <c r="B44">
        <v>10.561511752075029</v>
      </c>
      <c r="C44">
        <v>10.845929737186705</v>
      </c>
      <c r="D44">
        <v>11.913844609398215</v>
      </c>
      <c r="E44">
        <v>9.22587795210341</v>
      </c>
    </row>
    <row r="45" spans="1:5">
      <c r="A45" t="s">
        <v>44</v>
      </c>
      <c r="B45">
        <v>10.163114557036563</v>
      </c>
      <c r="C45">
        <v>12.768101814928452</v>
      </c>
      <c r="D45">
        <v>12.225222193413167</v>
      </c>
      <c r="E45">
        <v>5.1717751924531514</v>
      </c>
    </row>
    <row r="46" spans="1:5">
      <c r="A46" t="s">
        <v>45</v>
      </c>
      <c r="B46">
        <v>15.363208776743722</v>
      </c>
      <c r="C46">
        <v>16.917091494825559</v>
      </c>
      <c r="D46">
        <v>16.400420925427969</v>
      </c>
      <c r="E46">
        <v>12.499225089964755</v>
      </c>
    </row>
    <row r="47" spans="1:5">
      <c r="A47" t="s">
        <v>46</v>
      </c>
      <c r="B47">
        <v>14.152416397295879</v>
      </c>
      <c r="C47">
        <v>14.958738684492634</v>
      </c>
      <c r="D47">
        <v>15.726538149675218</v>
      </c>
      <c r="E47">
        <v>11.934853525449624</v>
      </c>
    </row>
    <row r="48" spans="1:5">
      <c r="A48" t="s">
        <v>47</v>
      </c>
      <c r="B48">
        <v>14.158721278398778</v>
      </c>
      <c r="C48">
        <v>15.001818358290011</v>
      </c>
      <c r="D48">
        <v>14.246450320001935</v>
      </c>
      <c r="E48">
        <v>13.000664603312039</v>
      </c>
    </row>
    <row r="49" spans="1:5">
      <c r="A49" t="s">
        <v>48</v>
      </c>
      <c r="B49">
        <v>12.111472640566198</v>
      </c>
      <c r="C49">
        <v>12.504208307593242</v>
      </c>
      <c r="D49">
        <v>15.644828380717643</v>
      </c>
      <c r="E49">
        <v>9.0235859162705871</v>
      </c>
    </row>
    <row r="50" spans="1:5">
      <c r="A50" t="s">
        <v>49</v>
      </c>
      <c r="B50">
        <v>15.178584775114249</v>
      </c>
      <c r="C50">
        <v>17.160591269110004</v>
      </c>
      <c r="D50">
        <v>15.465264601386586</v>
      </c>
      <c r="E50">
        <v>12.369413026305741</v>
      </c>
    </row>
    <row r="51" spans="1:5">
      <c r="A51" t="s">
        <v>50</v>
      </c>
      <c r="B51">
        <v>15.629242287567696</v>
      </c>
      <c r="C51">
        <v>17.909760551574063</v>
      </c>
      <c r="D51">
        <v>14.760516618716139</v>
      </c>
      <c r="E51">
        <v>13.268656657173647</v>
      </c>
    </row>
    <row r="52" spans="1:5">
      <c r="A52" t="s">
        <v>51</v>
      </c>
      <c r="B52">
        <v>16.060926388356219</v>
      </c>
      <c r="C52">
        <v>19.292504578851958</v>
      </c>
      <c r="D52">
        <v>14.322118476049827</v>
      </c>
      <c r="E52">
        <v>13.064957641993541</v>
      </c>
    </row>
    <row r="53" spans="1:5">
      <c r="A53" t="s">
        <v>52</v>
      </c>
      <c r="B53">
        <v>16.122799803326025</v>
      </c>
      <c r="C53">
        <v>18.747722243244027</v>
      </c>
      <c r="D53">
        <v>15.571587412064622</v>
      </c>
      <c r="E53">
        <v>13.093314559300717</v>
      </c>
    </row>
    <row r="54" spans="1:5">
      <c r="A54" t="s">
        <v>53</v>
      </c>
      <c r="B54">
        <v>16.417281514271441</v>
      </c>
      <c r="C54">
        <v>19.03080571557275</v>
      </c>
      <c r="D54">
        <v>15.384904240363795</v>
      </c>
      <c r="E54">
        <v>13.806723436098652</v>
      </c>
    </row>
    <row r="55" spans="1:5">
      <c r="A55" t="s">
        <v>54</v>
      </c>
      <c r="B55">
        <v>13.151523420218849</v>
      </c>
      <c r="C55">
        <v>11.369676724446233</v>
      </c>
      <c r="D55">
        <v>15.208384305027515</v>
      </c>
      <c r="E55">
        <v>14.014116734392696</v>
      </c>
    </row>
    <row r="56" spans="1:5">
      <c r="A56" t="s">
        <v>55</v>
      </c>
      <c r="B56">
        <v>13.877482016092907</v>
      </c>
      <c r="C56">
        <v>14.598540795928884</v>
      </c>
      <c r="D56">
        <v>13.386612435934584</v>
      </c>
      <c r="E56">
        <v>13.214871671808764</v>
      </c>
    </row>
    <row r="57" spans="1:5">
      <c r="A57" t="s">
        <v>56</v>
      </c>
      <c r="B57">
        <v>13.27038065055838</v>
      </c>
      <c r="C57">
        <v>14.107868136712151</v>
      </c>
      <c r="D57">
        <v>13.453319508566947</v>
      </c>
      <c r="E57">
        <v>11.801366534482199</v>
      </c>
    </row>
    <row r="58" spans="1:5">
      <c r="A58" t="s">
        <v>57</v>
      </c>
      <c r="B58">
        <v>14.641492006141027</v>
      </c>
      <c r="C58">
        <v>15.460062187237522</v>
      </c>
      <c r="D58">
        <v>14.354044986253783</v>
      </c>
      <c r="E58">
        <v>13.626876942355661</v>
      </c>
    </row>
    <row r="59" spans="1:5">
      <c r="A59" t="s">
        <v>58</v>
      </c>
      <c r="B59">
        <v>14.33405614716461</v>
      </c>
      <c r="C59">
        <v>14.262206368387639</v>
      </c>
      <c r="D59">
        <v>13.780354437712965</v>
      </c>
      <c r="E59">
        <v>14.946620797108537</v>
      </c>
    </row>
    <row r="60" spans="1:5">
      <c r="A60" t="s">
        <v>59</v>
      </c>
      <c r="B60">
        <v>14.822784159861218</v>
      </c>
      <c r="C60">
        <v>17.121975155974322</v>
      </c>
      <c r="D60">
        <v>13.027600796568004</v>
      </c>
      <c r="E60">
        <v>13.023970385410044</v>
      </c>
    </row>
    <row r="61" spans="1:5">
      <c r="A61" t="s">
        <v>60</v>
      </c>
      <c r="B61">
        <v>13.908803828851546</v>
      </c>
      <c r="C61">
        <v>16.347778192541796</v>
      </c>
      <c r="D61">
        <v>12.882118666321121</v>
      </c>
      <c r="E61">
        <v>11.207023219191191</v>
      </c>
    </row>
    <row r="62" spans="1:5">
      <c r="A62" t="s">
        <v>61</v>
      </c>
      <c r="B62">
        <v>14.703724545390198</v>
      </c>
      <c r="C62">
        <v>15.806286060994793</v>
      </c>
      <c r="D62">
        <v>14.415923757347285</v>
      </c>
      <c r="E62">
        <v>13.223341522623732</v>
      </c>
    </row>
    <row r="63" spans="1:5">
      <c r="A63" t="s">
        <v>62</v>
      </c>
      <c r="B63">
        <v>14.921662563221574</v>
      </c>
      <c r="C63">
        <v>16.501799399625661</v>
      </c>
      <c r="D63">
        <v>13.57807500161932</v>
      </c>
      <c r="E63">
        <v>13.718075390302733</v>
      </c>
    </row>
    <row r="64" spans="1:5">
      <c r="A64" t="s">
        <v>63</v>
      </c>
      <c r="B64">
        <v>14.77408637235429</v>
      </c>
      <c r="C64">
        <v>15.924275886475597</v>
      </c>
      <c r="D64">
        <v>14.427760280798822</v>
      </c>
      <c r="E64">
        <v>13.316965842188672</v>
      </c>
    </row>
    <row r="65" spans="1:5">
      <c r="A65" t="s">
        <v>64</v>
      </c>
      <c r="B65">
        <v>14.637339827790566</v>
      </c>
      <c r="C65">
        <v>15.948323498961015</v>
      </c>
      <c r="D65">
        <v>11.513162368941916</v>
      </c>
      <c r="E65">
        <v>15.497095379207881</v>
      </c>
    </row>
    <row r="66" spans="1:5">
      <c r="A66" t="s">
        <v>65</v>
      </c>
      <c r="B66">
        <v>13.382967195429229</v>
      </c>
      <c r="C66">
        <v>15.946973966682751</v>
      </c>
      <c r="D66">
        <v>11.564353663446743</v>
      </c>
      <c r="E66">
        <v>11.189402013149843</v>
      </c>
    </row>
    <row r="67" spans="1:5">
      <c r="A67" t="s">
        <v>66</v>
      </c>
      <c r="B67">
        <v>13.895302768693297</v>
      </c>
      <c r="C67">
        <v>16.612729124970976</v>
      </c>
      <c r="D67">
        <v>11.681509753690451</v>
      </c>
      <c r="E67">
        <v>11.763330274503234</v>
      </c>
    </row>
    <row r="68" spans="1:5">
      <c r="A68" t="s">
        <v>67</v>
      </c>
      <c r="B68">
        <v>9.3153383621137316</v>
      </c>
      <c r="C68">
        <v>10.446585885508682</v>
      </c>
      <c r="D68">
        <v>5.8696884233855862</v>
      </c>
      <c r="E68">
        <v>10.930359969419213</v>
      </c>
    </row>
    <row r="69" spans="1:5">
      <c r="A69" t="s">
        <v>68</v>
      </c>
      <c r="B69">
        <v>-2.465589938167057</v>
      </c>
      <c r="C69">
        <v>-4.1632069720062406</v>
      </c>
      <c r="D69">
        <v>-3.4330689547437316</v>
      </c>
      <c r="E69">
        <v>1.0650518132940399</v>
      </c>
    </row>
    <row r="70" spans="1:5">
      <c r="A70" t="s">
        <v>69</v>
      </c>
      <c r="B70">
        <v>3.9646590144135061</v>
      </c>
      <c r="C70">
        <v>-0.14251410426399669</v>
      </c>
      <c r="D70">
        <v>7.8670494938004394</v>
      </c>
      <c r="E70">
        <v>6.7685904367698679</v>
      </c>
    </row>
    <row r="71" spans="1:5">
      <c r="A71" t="s">
        <v>70</v>
      </c>
      <c r="B71">
        <v>-0.88660041041431592</v>
      </c>
      <c r="C71">
        <v>-5.2212917591514465</v>
      </c>
      <c r="D71">
        <v>-0.33810891507663426</v>
      </c>
      <c r="E71">
        <v>5.8174085237329267</v>
      </c>
    </row>
    <row r="72" spans="1:5">
      <c r="A72" t="s">
        <v>71</v>
      </c>
      <c r="B72">
        <v>-9.152100799434276</v>
      </c>
      <c r="C72">
        <v>-17.487575294598969</v>
      </c>
      <c r="D72">
        <v>0.76554702183181322</v>
      </c>
      <c r="E72">
        <v>-5.6181243537821111</v>
      </c>
    </row>
    <row r="73" spans="1:5">
      <c r="A73" t="s">
        <v>72</v>
      </c>
      <c r="B73">
        <v>-21.481266528407893</v>
      </c>
      <c r="C73">
        <v>-22.006345860626233</v>
      </c>
      <c r="D73">
        <v>-23.880433537194847</v>
      </c>
      <c r="E73">
        <v>-18.168475977152781</v>
      </c>
    </row>
    <row r="74" spans="1:5">
      <c r="A74" t="s">
        <v>73</v>
      </c>
      <c r="B74">
        <v>2.7896579534873926</v>
      </c>
      <c r="C74">
        <v>6.6123778547551648</v>
      </c>
      <c r="D74">
        <v>-1.9790294348149648</v>
      </c>
      <c r="E74">
        <v>-0.833167928636251</v>
      </c>
    </row>
    <row r="75" spans="1:5">
      <c r="A75" t="s">
        <v>74</v>
      </c>
      <c r="B75">
        <v>0.12076083149087122</v>
      </c>
      <c r="C75">
        <v>8.6384084839400952</v>
      </c>
      <c r="D75">
        <v>-11.726588113746253</v>
      </c>
      <c r="E75">
        <v>-6.2776150361082594</v>
      </c>
    </row>
    <row r="76" spans="1:5">
      <c r="A76" t="s">
        <v>75</v>
      </c>
      <c r="B76">
        <v>0.65115334037975436</v>
      </c>
      <c r="C76">
        <v>4.9672990744722805</v>
      </c>
      <c r="D76">
        <v>-4.076471872056997</v>
      </c>
      <c r="E76">
        <v>-3.9392802752706646</v>
      </c>
    </row>
    <row r="77" spans="1:5">
      <c r="A77" t="s">
        <v>76</v>
      </c>
      <c r="B77">
        <v>-0.54326875786815332</v>
      </c>
      <c r="C77">
        <v>1.9996998241445358</v>
      </c>
      <c r="D77">
        <v>-3.2601467354289682</v>
      </c>
      <c r="E77">
        <v>-3.2532095767581239</v>
      </c>
    </row>
    <row r="78" spans="1:5">
      <c r="A78" t="s">
        <v>77</v>
      </c>
      <c r="B78">
        <v>6.9442343112517335</v>
      </c>
      <c r="C78">
        <v>9.5567001178249722</v>
      </c>
      <c r="D78">
        <v>3.8985600828014095</v>
      </c>
      <c r="E78">
        <v>4.4894020548475755</v>
      </c>
    </row>
    <row r="79" spans="1:5">
      <c r="A79" t="s">
        <v>78</v>
      </c>
      <c r="B79">
        <v>6.3424380659719617</v>
      </c>
      <c r="C79">
        <v>8.0876981081855135</v>
      </c>
      <c r="D79">
        <v>5.2654586147153788</v>
      </c>
      <c r="E79">
        <v>3.5831818379135649</v>
      </c>
    </row>
    <row r="80" spans="1:5">
      <c r="A80" t="s">
        <v>79</v>
      </c>
      <c r="B80">
        <v>3.7339779757953355</v>
      </c>
      <c r="C80">
        <v>2.2610991402149039</v>
      </c>
      <c r="D80">
        <v>6.273979799305426</v>
      </c>
      <c r="E80">
        <v>4.0745221312698749</v>
      </c>
    </row>
    <row r="81" spans="1:5">
      <c r="A81" t="s">
        <v>80</v>
      </c>
      <c r="B81">
        <v>4.0566413499285918</v>
      </c>
      <c r="C81">
        <v>5.5662786196222038</v>
      </c>
      <c r="D81">
        <v>5.6809438150655049</v>
      </c>
      <c r="E81">
        <v>-1.6599778715713769</v>
      </c>
    </row>
    <row r="82" spans="1:5">
      <c r="A82" t="s">
        <v>81</v>
      </c>
      <c r="B82">
        <v>8.2738389653924624</v>
      </c>
      <c r="C82">
        <v>8.535012040479959</v>
      </c>
      <c r="D82">
        <v>8.3031187460261453</v>
      </c>
      <c r="E82">
        <v>7.6101033591613323</v>
      </c>
    </row>
    <row r="83" spans="1:5">
      <c r="A83" t="s">
        <v>82</v>
      </c>
      <c r="B83">
        <v>5.1832715581951332</v>
      </c>
      <c r="C83">
        <v>2.9058248682681</v>
      </c>
      <c r="D83">
        <v>7.5350158152389071</v>
      </c>
      <c r="E83">
        <v>7.5487677267614464</v>
      </c>
    </row>
    <row r="84" spans="1:5">
      <c r="A84" t="s">
        <v>83</v>
      </c>
      <c r="B84">
        <v>8.7065954643396619</v>
      </c>
      <c r="C84">
        <v>9.3654840699834949</v>
      </c>
      <c r="D84">
        <v>6.8868698401063408</v>
      </c>
      <c r="E84">
        <v>9.4403981991644343</v>
      </c>
    </row>
    <row r="85" spans="1:5">
      <c r="A85" t="s">
        <v>84</v>
      </c>
      <c r="B85">
        <v>5.1340259936342285</v>
      </c>
      <c r="C85">
        <v>5.343610479981252</v>
      </c>
      <c r="D85">
        <v>4.1066379757635243</v>
      </c>
      <c r="E85">
        <v>5.9155981404278606</v>
      </c>
    </row>
    <row r="86" spans="1:5">
      <c r="A86" t="s">
        <v>85</v>
      </c>
      <c r="B86">
        <v>7.2888852021078447</v>
      </c>
      <c r="C86">
        <v>6.6907798183001415</v>
      </c>
      <c r="D86">
        <v>8.3791797741775955</v>
      </c>
      <c r="E86">
        <v>7.2754667246560087</v>
      </c>
    </row>
    <row r="87" spans="1:5">
      <c r="A87" t="s">
        <v>86</v>
      </c>
      <c r="B87">
        <v>7.5319213870721784</v>
      </c>
      <c r="C87">
        <v>7.3919004599416107</v>
      </c>
      <c r="D87">
        <v>5.9024150757683937</v>
      </c>
      <c r="E87">
        <v>9.8982898613435086</v>
      </c>
    </row>
    <row r="88" spans="1:5">
      <c r="A88" t="s">
        <v>87</v>
      </c>
      <c r="B88">
        <v>6.432529013786521</v>
      </c>
      <c r="C88">
        <v>5.2192063710500305</v>
      </c>
      <c r="D88">
        <v>8.4036527841042918</v>
      </c>
      <c r="E88">
        <v>6.7130369714215421</v>
      </c>
    </row>
    <row r="89" spans="1:5">
      <c r="A89" t="s">
        <v>88</v>
      </c>
      <c r="B89">
        <v>7.7217701588157812</v>
      </c>
      <c r="C89">
        <v>7.0002800801770073</v>
      </c>
      <c r="D89">
        <v>7.9974561260789363</v>
      </c>
      <c r="E89">
        <v>9.264831956530827</v>
      </c>
    </row>
    <row r="90" spans="1:5">
      <c r="A90" t="s">
        <v>89</v>
      </c>
      <c r="B90">
        <v>8.7125277391925611</v>
      </c>
      <c r="C90">
        <v>8.6035098472369427</v>
      </c>
      <c r="D90">
        <v>8.6460265001984915</v>
      </c>
      <c r="E90">
        <v>9.108330691137148</v>
      </c>
    </row>
    <row r="91" spans="1:5">
      <c r="A91" t="s">
        <v>90</v>
      </c>
      <c r="B91">
        <v>8.7887587428425071</v>
      </c>
      <c r="C91">
        <v>9.8399518216891781</v>
      </c>
      <c r="D91">
        <v>5.5876670246937392</v>
      </c>
      <c r="E91">
        <v>10.689334239761873</v>
      </c>
    </row>
    <row r="92" spans="1:5">
      <c r="A92" t="s">
        <v>91</v>
      </c>
      <c r="B92">
        <v>7.3540985691449707</v>
      </c>
      <c r="C92">
        <v>5.6206809047421995</v>
      </c>
      <c r="D92">
        <v>8.788195624325148</v>
      </c>
      <c r="E92">
        <v>9.9327094303149384</v>
      </c>
    </row>
    <row r="93" spans="1:5">
      <c r="A93" t="s">
        <v>92</v>
      </c>
      <c r="B93">
        <v>8.0760114295845487</v>
      </c>
      <c r="C93">
        <v>7.9739397434498667</v>
      </c>
      <c r="D93">
        <v>7.3838933103162194</v>
      </c>
      <c r="E93">
        <v>9.3768026687686934</v>
      </c>
    </row>
    <row r="94" spans="1:5">
      <c r="A94" t="s">
        <v>93</v>
      </c>
      <c r="B94">
        <v>8.516910971563032</v>
      </c>
      <c r="C94">
        <v>7.4883020760184147</v>
      </c>
      <c r="D94">
        <v>9.7383435716700504</v>
      </c>
      <c r="E94">
        <v>9.4888265767094211</v>
      </c>
    </row>
    <row r="95" spans="1:5">
      <c r="A95" t="s">
        <v>94</v>
      </c>
      <c r="B95">
        <v>8.023640429174911</v>
      </c>
      <c r="C95">
        <v>7.1842205709583551</v>
      </c>
      <c r="D95">
        <v>9.2826036146726736</v>
      </c>
      <c r="E95">
        <v>8.446849165080387</v>
      </c>
    </row>
    <row r="96" spans="1:5">
      <c r="A96" t="s">
        <v>95</v>
      </c>
      <c r="B96">
        <v>7.8796519293709029</v>
      </c>
      <c r="C96">
        <v>6.9994564481535919</v>
      </c>
      <c r="D96">
        <v>8.689458006463834</v>
      </c>
      <c r="E96">
        <v>9.0867847789403484</v>
      </c>
    </row>
    <row r="97" spans="1:5">
      <c r="A97" t="s">
        <v>96</v>
      </c>
      <c r="B97">
        <v>7.0017487530243141</v>
      </c>
      <c r="C97">
        <v>5.6957336726536374</v>
      </c>
      <c r="D97">
        <v>7.8102108408257678</v>
      </c>
      <c r="E97">
        <v>9.3263713175526384</v>
      </c>
    </row>
    <row r="98" spans="1:5">
      <c r="A98" t="s">
        <v>97</v>
      </c>
      <c r="B98">
        <v>9.0756625577159404</v>
      </c>
      <c r="C98">
        <v>9.5667537856719917</v>
      </c>
      <c r="D98">
        <v>8.3645485475427268</v>
      </c>
      <c r="E98">
        <v>8.7770625817653656</v>
      </c>
    </row>
    <row r="99" spans="1:5">
      <c r="A99" t="s">
        <v>98</v>
      </c>
      <c r="B99">
        <v>9.0157430070589459</v>
      </c>
      <c r="C99">
        <v>9.4048775355688861</v>
      </c>
      <c r="D99">
        <v>8.0259258133422655</v>
      </c>
      <c r="E99">
        <v>9.3592623101313173</v>
      </c>
    </row>
    <row r="100" spans="1:5">
      <c r="A100" t="s">
        <v>99</v>
      </c>
      <c r="B100">
        <v>8.7376043434390436</v>
      </c>
      <c r="C100">
        <v>8.8428423342314773</v>
      </c>
      <c r="D100">
        <v>8.7791600658384485</v>
      </c>
      <c r="E100">
        <v>8.4014403899986103</v>
      </c>
    </row>
    <row r="101" spans="1:5">
      <c r="A101" t="s">
        <v>100</v>
      </c>
      <c r="B101">
        <v>6.9195143492120064</v>
      </c>
      <c r="C101">
        <v>6.9298491591727487</v>
      </c>
      <c r="D101">
        <v>6.1128272316167038</v>
      </c>
      <c r="E101">
        <v>8.0270565911819602</v>
      </c>
    </row>
    <row r="102" spans="1:5">
      <c r="A102" t="s">
        <v>101</v>
      </c>
      <c r="B102">
        <v>7.4953806707313273</v>
      </c>
      <c r="C102">
        <v>7.0610593405874651</v>
      </c>
      <c r="D102">
        <v>7.4246374082188913</v>
      </c>
      <c r="E102">
        <v>8.7261079326431883</v>
      </c>
    </row>
    <row r="103" spans="1:5">
      <c r="A103" t="s">
        <v>102</v>
      </c>
      <c r="B103">
        <v>8.5253597490128357</v>
      </c>
      <c r="C103">
        <v>8.378561098898146</v>
      </c>
      <c r="D103">
        <v>8.4650812101306165</v>
      </c>
      <c r="E103">
        <v>8.9916129194569319</v>
      </c>
    </row>
    <row r="104" spans="1:5">
      <c r="A104" t="s">
        <v>103</v>
      </c>
      <c r="B104">
        <v>8.8509190873839589</v>
      </c>
      <c r="C104">
        <v>9.1728123809286402</v>
      </c>
      <c r="D104">
        <v>7.7791227094924933</v>
      </c>
      <c r="E104">
        <v>9.562232372079126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3.8638017698307872</v>
      </c>
      <c r="C2">
        <v>3.7618149725202561</v>
      </c>
      <c r="D2">
        <v>3.937473171452178</v>
      </c>
      <c r="E2">
        <v>3.9652455443809171</v>
      </c>
    </row>
    <row r="3" spans="1:5">
      <c r="A3" t="s">
        <v>2</v>
      </c>
      <c r="B3">
        <v>3.9616857160360093</v>
      </c>
      <c r="C3">
        <v>3.8516439005573595</v>
      </c>
      <c r="D3">
        <v>3.97072414751206</v>
      </c>
      <c r="E3">
        <v>4.1229404994349945</v>
      </c>
    </row>
    <row r="4" spans="1:5">
      <c r="A4" t="s">
        <v>3</v>
      </c>
      <c r="B4">
        <v>4.0034752521497818</v>
      </c>
      <c r="C4">
        <v>3.8742679324957008</v>
      </c>
      <c r="D4">
        <v>4.0284427700394865</v>
      </c>
      <c r="E4">
        <v>4.1895701658777034</v>
      </c>
    </row>
    <row r="5" spans="1:5">
      <c r="A5" t="s">
        <v>4</v>
      </c>
      <c r="B5">
        <v>4.1171129826470558</v>
      </c>
      <c r="C5">
        <v>4.1289207441912925</v>
      </c>
      <c r="D5">
        <v>4.0060219001436206</v>
      </c>
      <c r="E5">
        <v>4.1833834767772453</v>
      </c>
    </row>
    <row r="6" spans="1:5">
      <c r="A6" t="s">
        <v>5</v>
      </c>
      <c r="B6">
        <v>4.1598169212178027</v>
      </c>
      <c r="C6">
        <v>4.1052759179153044</v>
      </c>
      <c r="D6">
        <v>4.1299299808563967</v>
      </c>
      <c r="E6">
        <v>4.2689754461212583</v>
      </c>
    </row>
    <row r="7" spans="1:5">
      <c r="A7" t="s">
        <v>6</v>
      </c>
      <c r="B7">
        <v>4.2322903451293792</v>
      </c>
      <c r="C7">
        <v>4.1183685263802223</v>
      </c>
      <c r="D7">
        <v>4.2529775896158695</v>
      </c>
      <c r="E7">
        <v>4.3945339025004824</v>
      </c>
    </row>
    <row r="8" spans="1:5">
      <c r="A8" t="s">
        <v>7</v>
      </c>
      <c r="B8">
        <v>4.2978055561784645</v>
      </c>
      <c r="C8">
        <v>4.2550327523202247</v>
      </c>
      <c r="D8">
        <v>4.2784048457557962</v>
      </c>
      <c r="E8">
        <v>4.3805025928302381</v>
      </c>
    </row>
    <row r="9" spans="1:5">
      <c r="A9" t="s">
        <v>8</v>
      </c>
      <c r="B9">
        <v>4.4397629348262173</v>
      </c>
      <c r="C9">
        <v>4.4118904333122062</v>
      </c>
      <c r="D9">
        <v>4.3539063714904396</v>
      </c>
      <c r="E9">
        <v>4.5541353119592181</v>
      </c>
    </row>
    <row r="10" spans="1:5">
      <c r="A10" t="s">
        <v>9</v>
      </c>
      <c r="B10">
        <v>4.3267996989087596</v>
      </c>
      <c r="C10">
        <v>4.3068496079437928</v>
      </c>
      <c r="D10">
        <v>4.2878682960277583</v>
      </c>
      <c r="E10">
        <v>4.3888676794915265</v>
      </c>
    </row>
    <row r="11" spans="1:5">
      <c r="A11" t="s">
        <v>10</v>
      </c>
      <c r="B11">
        <v>4.2981433170716263</v>
      </c>
      <c r="C11">
        <v>4.2256028168208557</v>
      </c>
      <c r="D11">
        <v>4.2906079187198403</v>
      </c>
      <c r="E11">
        <v>4.419520831994558</v>
      </c>
    </row>
    <row r="12" spans="1:5">
      <c r="A12" t="s">
        <v>11</v>
      </c>
      <c r="B12">
        <v>4.2974907927712094</v>
      </c>
      <c r="C12">
        <v>4.2348204506245919</v>
      </c>
      <c r="D12">
        <v>4.2500120565777619</v>
      </c>
      <c r="E12">
        <v>4.436644878147324</v>
      </c>
    </row>
    <row r="13" spans="1:5">
      <c r="A13" t="s">
        <v>12</v>
      </c>
      <c r="B13">
        <v>4.186180015762643</v>
      </c>
      <c r="C13">
        <v>4.09738688140619</v>
      </c>
      <c r="D13">
        <v>4.1582704173361558</v>
      </c>
      <c r="E13">
        <v>4.3511241636117175</v>
      </c>
    </row>
    <row r="14" spans="1:5">
      <c r="A14" t="s">
        <v>13</v>
      </c>
      <c r="B14">
        <v>4.0049122272295117</v>
      </c>
      <c r="C14">
        <v>3.8419190006554684</v>
      </c>
      <c r="D14">
        <v>4.0699822853385363</v>
      </c>
      <c r="E14">
        <v>4.2308317413175409</v>
      </c>
    </row>
    <row r="15" spans="1:5">
      <c r="A15" t="s">
        <v>14</v>
      </c>
      <c r="B15">
        <v>4.0872829980502345</v>
      </c>
      <c r="C15">
        <v>3.91063706854142</v>
      </c>
      <c r="D15">
        <v>4.1445086887867761</v>
      </c>
      <c r="E15">
        <v>4.3463831653795015</v>
      </c>
    </row>
    <row r="16" spans="1:5">
      <c r="A16" t="s">
        <v>15</v>
      </c>
      <c r="B16">
        <v>4.1410735252263313</v>
      </c>
      <c r="C16">
        <v>3.9528476080892307</v>
      </c>
      <c r="D16">
        <v>4.1906269928354938</v>
      </c>
      <c r="E16">
        <v>4.4250100880862098</v>
      </c>
    </row>
    <row r="17" spans="1:5">
      <c r="A17" t="s">
        <v>16</v>
      </c>
      <c r="B17">
        <v>4.1595094285091125</v>
      </c>
      <c r="C17">
        <v>3.9848701384788554</v>
      </c>
      <c r="D17">
        <v>4.1454932586266411</v>
      </c>
      <c r="E17">
        <v>4.471409499444869</v>
      </c>
    </row>
    <row r="18" spans="1:5">
      <c r="A18" t="s">
        <v>17</v>
      </c>
      <c r="B18">
        <v>3.9922191775309002</v>
      </c>
      <c r="C18">
        <v>3.78706643413138</v>
      </c>
      <c r="D18">
        <v>4.0569038262336781</v>
      </c>
      <c r="E18">
        <v>4.2882610450813488</v>
      </c>
    </row>
    <row r="19" spans="1:5">
      <c r="A19" t="s">
        <v>18</v>
      </c>
      <c r="B19">
        <v>4.0219630747027955</v>
      </c>
      <c r="C19">
        <v>3.8821470186395617</v>
      </c>
      <c r="D19">
        <v>3.9982784542897032</v>
      </c>
      <c r="E19">
        <v>4.2776856875862572</v>
      </c>
    </row>
    <row r="20" spans="1:5">
      <c r="A20" t="s">
        <v>19</v>
      </c>
      <c r="B20">
        <v>4.022235726136147</v>
      </c>
      <c r="C20">
        <v>3.8802275807029551</v>
      </c>
      <c r="D20">
        <v>4.0164219329687754</v>
      </c>
      <c r="E20">
        <v>4.2655055207483734</v>
      </c>
    </row>
    <row r="21" spans="1:5">
      <c r="A21" t="s">
        <v>20</v>
      </c>
      <c r="B21">
        <v>4.022362962519022</v>
      </c>
      <c r="C21">
        <v>3.8221867299070094</v>
      </c>
      <c r="D21">
        <v>4.0735670831482862</v>
      </c>
      <c r="E21">
        <v>4.319972914736999</v>
      </c>
    </row>
    <row r="22" spans="1:5">
      <c r="A22" t="s">
        <v>21</v>
      </c>
      <c r="B22">
        <v>4.0343551287394819</v>
      </c>
      <c r="C22">
        <v>3.9281853310322781</v>
      </c>
      <c r="D22">
        <v>4.0394486596643064</v>
      </c>
      <c r="E22">
        <v>4.2116819453533738</v>
      </c>
    </row>
    <row r="23" spans="1:5">
      <c r="A23" t="s">
        <v>22</v>
      </c>
      <c r="B23">
        <v>4.0009068745292131</v>
      </c>
      <c r="C23">
        <v>3.8817135836956598</v>
      </c>
      <c r="D23">
        <v>4.1745713787321437</v>
      </c>
      <c r="E23">
        <v>4.0512644692405475</v>
      </c>
    </row>
    <row r="24" spans="1:5">
      <c r="A24" t="s">
        <v>23</v>
      </c>
      <c r="B24">
        <v>4.1243564753264126</v>
      </c>
      <c r="C24">
        <v>3.9942478464601692</v>
      </c>
      <c r="D24">
        <v>4.1156849400794933</v>
      </c>
      <c r="E24">
        <v>4.3637944699931941</v>
      </c>
    </row>
    <row r="25" spans="1:5">
      <c r="A25" t="s">
        <v>24</v>
      </c>
      <c r="B25">
        <v>4.080773240642956</v>
      </c>
      <c r="C25">
        <v>3.8700636811191029</v>
      </c>
      <c r="D25">
        <v>4.1298380273120161</v>
      </c>
      <c r="E25">
        <v>4.4062259275672604</v>
      </c>
    </row>
    <row r="26" spans="1:5">
      <c r="A26" t="s">
        <v>25</v>
      </c>
      <c r="B26">
        <v>3.9858753850843156</v>
      </c>
      <c r="C26">
        <v>3.8142066073382144</v>
      </c>
      <c r="D26">
        <v>4.0413995083966618</v>
      </c>
      <c r="E26">
        <v>4.2384299947082376</v>
      </c>
    </row>
    <row r="27" spans="1:5">
      <c r="A27" t="s">
        <v>26</v>
      </c>
      <c r="B27">
        <v>3.9751146226441518</v>
      </c>
      <c r="C27">
        <v>3.7265804906925686</v>
      </c>
      <c r="D27">
        <v>4.0329251327587023</v>
      </c>
      <c r="E27">
        <v>4.373156375065915</v>
      </c>
    </row>
    <row r="28" spans="1:5">
      <c r="A28" t="s">
        <v>27</v>
      </c>
      <c r="B28">
        <v>3.9448100909741068</v>
      </c>
      <c r="C28">
        <v>3.6935809447748253</v>
      </c>
      <c r="D28">
        <v>3.9751442936098149</v>
      </c>
      <c r="E28">
        <v>4.3671707625219343</v>
      </c>
    </row>
    <row r="29" spans="1:5">
      <c r="A29" t="s">
        <v>28</v>
      </c>
      <c r="B29">
        <v>3.8796158308542479</v>
      </c>
      <c r="C29">
        <v>3.5695347330534783</v>
      </c>
      <c r="D29">
        <v>3.9408090055322651</v>
      </c>
      <c r="E29">
        <v>4.3713151050023029</v>
      </c>
    </row>
    <row r="30" spans="1:5">
      <c r="A30" t="s">
        <v>29</v>
      </c>
      <c r="B30">
        <v>3.7595905578835196</v>
      </c>
      <c r="C30">
        <v>3.4634878753828668</v>
      </c>
      <c r="D30">
        <v>3.8535641042939188</v>
      </c>
      <c r="E30">
        <v>4.1900595583900611</v>
      </c>
    </row>
    <row r="31" spans="1:5">
      <c r="A31" t="s">
        <v>30</v>
      </c>
      <c r="B31">
        <v>3.7654322222843142</v>
      </c>
      <c r="C31">
        <v>3.495163433025914</v>
      </c>
      <c r="D31">
        <v>3.8037259129568</v>
      </c>
      <c r="E31">
        <v>4.1964682190674552</v>
      </c>
    </row>
    <row r="32" spans="1:5">
      <c r="A32" t="s">
        <v>31</v>
      </c>
      <c r="B32">
        <v>3.7234328462760238</v>
      </c>
      <c r="C32">
        <v>3.3683707315618232</v>
      </c>
      <c r="D32">
        <v>3.8239954918595069</v>
      </c>
      <c r="E32">
        <v>4.2526220199268545</v>
      </c>
    </row>
    <row r="33" spans="1:5">
      <c r="A33" t="s">
        <v>32</v>
      </c>
      <c r="B33">
        <v>3.7156647354252148</v>
      </c>
      <c r="C33">
        <v>3.398524172271137</v>
      </c>
      <c r="D33">
        <v>3.8244215687739995</v>
      </c>
      <c r="E33">
        <v>4.2193173126404808</v>
      </c>
    </row>
    <row r="34" spans="1:5">
      <c r="A34" t="s">
        <v>33</v>
      </c>
      <c r="B34">
        <v>3.6551497541111226</v>
      </c>
      <c r="C34">
        <v>3.3372555501529315</v>
      </c>
      <c r="D34">
        <v>3.7826263167331162</v>
      </c>
      <c r="E34">
        <v>4.1431382701175741</v>
      </c>
    </row>
    <row r="35" spans="1:5">
      <c r="A35" t="s">
        <v>34</v>
      </c>
      <c r="B35">
        <v>3.6590816876345347</v>
      </c>
      <c r="C35">
        <v>3.3911165019986549</v>
      </c>
      <c r="D35">
        <v>3.7858917766360163</v>
      </c>
      <c r="E35">
        <v>4.0262118514528966</v>
      </c>
    </row>
    <row r="36" spans="1:5">
      <c r="A36" t="s">
        <v>35</v>
      </c>
      <c r="B36">
        <v>3.6930087365307132</v>
      </c>
      <c r="C36">
        <v>3.3606454054354176</v>
      </c>
      <c r="D36">
        <v>3.7748766181105551</v>
      </c>
      <c r="E36">
        <v>4.2237038792552291</v>
      </c>
    </row>
    <row r="37" spans="1:5">
      <c r="A37" t="s">
        <v>36</v>
      </c>
      <c r="B37">
        <v>3.5834592462004942</v>
      </c>
      <c r="C37">
        <v>3.2431374612984731</v>
      </c>
      <c r="D37">
        <v>3.7016477877753604</v>
      </c>
      <c r="E37">
        <v>4.0842138374023094</v>
      </c>
    </row>
    <row r="38" spans="1:5">
      <c r="A38" t="s">
        <v>37</v>
      </c>
      <c r="B38">
        <v>3.5217942874249122</v>
      </c>
      <c r="C38">
        <v>3.1942446493804657</v>
      </c>
      <c r="D38">
        <v>3.6179710714743956</v>
      </c>
      <c r="E38">
        <v>4.0044919367155041</v>
      </c>
    </row>
    <row r="39" spans="1:5">
      <c r="A39" t="s">
        <v>38</v>
      </c>
      <c r="B39">
        <v>3.5015181391176085</v>
      </c>
      <c r="C39">
        <v>3.1379256565567601</v>
      </c>
      <c r="D39">
        <v>3.5857689623681419</v>
      </c>
      <c r="E39">
        <v>4.0519504069505548</v>
      </c>
    </row>
    <row r="40" spans="1:5">
      <c r="A40" t="s">
        <v>39</v>
      </c>
      <c r="B40">
        <v>3.4279140681888407</v>
      </c>
      <c r="C40">
        <v>3.0603620384583934</v>
      </c>
      <c r="D40">
        <v>3.6018805788236525</v>
      </c>
      <c r="E40">
        <v>3.9006138251496543</v>
      </c>
    </row>
    <row r="41" spans="1:5">
      <c r="A41" t="s">
        <v>40</v>
      </c>
      <c r="B41">
        <v>3.7982290852586469</v>
      </c>
      <c r="C41">
        <v>3.1396387194914221</v>
      </c>
      <c r="D41">
        <v>3.4948465272907598</v>
      </c>
      <c r="E41">
        <v>5.1593893511584392</v>
      </c>
    </row>
    <row r="42" spans="1:5">
      <c r="A42" t="s">
        <v>41</v>
      </c>
      <c r="B42">
        <v>3.5595387554576199</v>
      </c>
      <c r="C42">
        <v>3.2699568733402096</v>
      </c>
      <c r="D42">
        <v>3.5790244532492661</v>
      </c>
      <c r="E42">
        <v>3.9838910416045925</v>
      </c>
    </row>
    <row r="43" spans="1:5">
      <c r="A43" t="s">
        <v>42</v>
      </c>
      <c r="B43">
        <v>3.6611410335012402</v>
      </c>
      <c r="C43">
        <v>3.4653360922409533</v>
      </c>
      <c r="D43">
        <v>3.6701384236265517</v>
      </c>
      <c r="E43">
        <v>3.9546452217991588</v>
      </c>
    </row>
    <row r="44" spans="1:5">
      <c r="A44" t="s">
        <v>43</v>
      </c>
      <c r="B44">
        <v>3.6639391255006206</v>
      </c>
      <c r="C44">
        <v>3.3751504888828361</v>
      </c>
      <c r="D44">
        <v>3.6679404631550163</v>
      </c>
      <c r="E44">
        <v>4.1128843827036841</v>
      </c>
    </row>
    <row r="45" spans="1:5">
      <c r="A45" t="s">
        <v>44</v>
      </c>
      <c r="B45">
        <v>3.7752069236303862</v>
      </c>
      <c r="C45">
        <v>3.7245817820617493</v>
      </c>
      <c r="D45">
        <v>3.4846742111181479</v>
      </c>
      <c r="E45">
        <v>4.0659639044153195</v>
      </c>
    </row>
    <row r="46" spans="1:5">
      <c r="A46" t="s">
        <v>45</v>
      </c>
      <c r="B46">
        <v>3.8170179288082529</v>
      </c>
      <c r="C46">
        <v>3.6851927256529859</v>
      </c>
      <c r="D46">
        <v>3.7530556748071326</v>
      </c>
      <c r="E46">
        <v>4.0624755019789838</v>
      </c>
    </row>
    <row r="47" spans="1:5">
      <c r="A47" t="s">
        <v>46</v>
      </c>
      <c r="B47">
        <v>3.7745412795815598</v>
      </c>
      <c r="C47">
        <v>3.5607894878943038</v>
      </c>
      <c r="D47">
        <v>3.7413420368835952</v>
      </c>
      <c r="E47">
        <v>4.124858323600245</v>
      </c>
    </row>
    <row r="48" spans="1:5">
      <c r="A48" t="s">
        <v>47</v>
      </c>
      <c r="B48">
        <v>3.6437652495350901</v>
      </c>
      <c r="C48">
        <v>3.3851973843522329</v>
      </c>
      <c r="D48">
        <v>3.6627225717019289</v>
      </c>
      <c r="E48">
        <v>4.0111410417691156</v>
      </c>
    </row>
    <row r="49" spans="1:5">
      <c r="A49" t="s">
        <v>48</v>
      </c>
      <c r="B49">
        <v>3.6211737088408786</v>
      </c>
      <c r="C49">
        <v>3.4778575577584196</v>
      </c>
      <c r="D49">
        <v>3.6144081674936155</v>
      </c>
      <c r="E49">
        <v>3.8403856396782072</v>
      </c>
    </row>
    <row r="50" spans="1:5">
      <c r="A50" t="s">
        <v>49</v>
      </c>
      <c r="B50">
        <v>3.5666018836349429</v>
      </c>
      <c r="C50">
        <v>3.4484622592801992</v>
      </c>
      <c r="D50">
        <v>3.5444308164545086</v>
      </c>
      <c r="E50">
        <v>3.7601075835137867</v>
      </c>
    </row>
    <row r="51" spans="1:5">
      <c r="A51" t="s">
        <v>50</v>
      </c>
      <c r="B51">
        <v>3.4636133015747923</v>
      </c>
      <c r="C51">
        <v>3.3454433710930798</v>
      </c>
      <c r="D51">
        <v>3.4288664375595537</v>
      </c>
      <c r="E51">
        <v>3.6641492302274439</v>
      </c>
    </row>
    <row r="52" spans="1:5">
      <c r="A52" t="s">
        <v>51</v>
      </c>
      <c r="B52">
        <v>3.4882561537102292</v>
      </c>
      <c r="C52">
        <v>3.4014391573871814</v>
      </c>
      <c r="D52">
        <v>3.4464981695228722</v>
      </c>
      <c r="E52">
        <v>3.6468702307605279</v>
      </c>
    </row>
    <row r="53" spans="1:5">
      <c r="A53" t="s">
        <v>52</v>
      </c>
      <c r="B53">
        <v>3.4287475486824972</v>
      </c>
      <c r="C53">
        <v>3.2649981955900174</v>
      </c>
      <c r="D53">
        <v>3.427971847705614</v>
      </c>
      <c r="E53">
        <v>3.6727678970683608</v>
      </c>
    </row>
    <row r="54" spans="1:5">
      <c r="A54" t="s">
        <v>53</v>
      </c>
      <c r="B54">
        <v>3.3899039164764369</v>
      </c>
      <c r="C54">
        <v>3.2771991018600093</v>
      </c>
      <c r="D54">
        <v>3.4554453887401033</v>
      </c>
      <c r="E54">
        <v>3.511538425911148</v>
      </c>
    </row>
    <row r="55" spans="1:5">
      <c r="A55" t="s">
        <v>54</v>
      </c>
      <c r="B55">
        <v>3.405587087193259</v>
      </c>
      <c r="C55">
        <v>3.2399040048714736</v>
      </c>
      <c r="D55">
        <v>3.4485766999209417</v>
      </c>
      <c r="E55">
        <v>3.6188083943287106</v>
      </c>
    </row>
    <row r="56" spans="1:5">
      <c r="A56" t="s">
        <v>55</v>
      </c>
      <c r="B56">
        <v>3.4136704387373209</v>
      </c>
      <c r="C56">
        <v>3.2560028577794347</v>
      </c>
      <c r="D56">
        <v>3.4246720733641851</v>
      </c>
      <c r="E56">
        <v>3.6403022393695417</v>
      </c>
    </row>
    <row r="57" spans="1:5">
      <c r="A57" t="s">
        <v>56</v>
      </c>
      <c r="B57">
        <v>3.2626457221158067</v>
      </c>
      <c r="C57">
        <v>3.0721792451559349</v>
      </c>
      <c r="D57">
        <v>3.5726746366627387</v>
      </c>
      <c r="E57">
        <v>3.3070040907715761</v>
      </c>
    </row>
    <row r="58" spans="1:5">
      <c r="A58" t="s">
        <v>57</v>
      </c>
      <c r="B58">
        <v>3.1749389315700212</v>
      </c>
      <c r="C58">
        <v>2.9427492924152832</v>
      </c>
      <c r="D58">
        <v>3.4438146880880751</v>
      </c>
      <c r="E58">
        <v>3.3120402323671811</v>
      </c>
    </row>
    <row r="59" spans="1:5">
      <c r="A59" t="s">
        <v>58</v>
      </c>
      <c r="B59">
        <v>3.1597752765452451</v>
      </c>
      <c r="C59">
        <v>2.8426281318794357</v>
      </c>
      <c r="D59">
        <v>3.4407160189590433</v>
      </c>
      <c r="E59">
        <v>3.4136486786760742</v>
      </c>
    </row>
    <row r="60" spans="1:5">
      <c r="A60" t="s">
        <v>59</v>
      </c>
      <c r="B60">
        <v>3.1441037181167699</v>
      </c>
      <c r="C60">
        <v>2.8325038277526935</v>
      </c>
      <c r="D60">
        <v>3.4262212714220981</v>
      </c>
      <c r="E60">
        <v>3.3777849741076409</v>
      </c>
    </row>
    <row r="61" spans="1:5">
      <c r="A61" t="s">
        <v>60</v>
      </c>
      <c r="B61">
        <v>3.1435562240104158</v>
      </c>
      <c r="C61">
        <v>2.8296622118076105</v>
      </c>
      <c r="D61">
        <v>3.4268472326261263</v>
      </c>
      <c r="E61">
        <v>3.3824433147857351</v>
      </c>
    </row>
    <row r="62" spans="1:5">
      <c r="A62" t="s">
        <v>61</v>
      </c>
      <c r="B62">
        <v>3.0717341751170215</v>
      </c>
      <c r="C62">
        <v>2.7558968570875111</v>
      </c>
      <c r="D62">
        <v>3.3941217525730734</v>
      </c>
      <c r="E62">
        <v>3.2909688226114309</v>
      </c>
    </row>
    <row r="63" spans="1:5">
      <c r="A63" t="s">
        <v>62</v>
      </c>
      <c r="B63">
        <v>3.0381657576965089</v>
      </c>
      <c r="C63">
        <v>2.6811489898594361</v>
      </c>
      <c r="D63">
        <v>3.2662256924536579</v>
      </c>
      <c r="E63">
        <v>3.4011670166896755</v>
      </c>
    </row>
    <row r="64" spans="1:5">
      <c r="A64" t="s">
        <v>63</v>
      </c>
      <c r="B64">
        <v>2.9867795937886523</v>
      </c>
      <c r="C64">
        <v>2.6686751543456908</v>
      </c>
      <c r="D64">
        <v>3.2661303640815382</v>
      </c>
      <c r="E64">
        <v>3.2476555778416105</v>
      </c>
    </row>
    <row r="65" spans="1:5">
      <c r="A65" t="s">
        <v>64</v>
      </c>
      <c r="B65">
        <v>2.8773103234650894</v>
      </c>
      <c r="C65">
        <v>2.6026414482259708</v>
      </c>
      <c r="D65">
        <v>3.2078593678087199</v>
      </c>
      <c r="E65">
        <v>3.0590326511604995</v>
      </c>
    </row>
    <row r="66" spans="1:5">
      <c r="A66" t="s">
        <v>65</v>
      </c>
      <c r="B66">
        <v>2.8551549499573383</v>
      </c>
      <c r="C66">
        <v>2.5986504131381256</v>
      </c>
      <c r="D66">
        <v>3.26564013554745</v>
      </c>
      <c r="E66">
        <v>2.9482096146573147</v>
      </c>
    </row>
    <row r="67" spans="1:5">
      <c r="A67" t="s">
        <v>66</v>
      </c>
      <c r="B67">
        <v>2.8349724868968589</v>
      </c>
      <c r="C67">
        <v>2.530063280321293</v>
      </c>
      <c r="D67">
        <v>3.2372771268526384</v>
      </c>
      <c r="E67">
        <v>3.0215013362568399</v>
      </c>
    </row>
    <row r="68" spans="1:5">
      <c r="A68" t="s">
        <v>67</v>
      </c>
      <c r="B68">
        <v>2.8173179535172035</v>
      </c>
      <c r="C68">
        <v>2.6030641312815206</v>
      </c>
      <c r="D68">
        <v>3.1493766080353667</v>
      </c>
      <c r="E68">
        <v>2.9126746822051297</v>
      </c>
    </row>
    <row r="69" spans="1:5">
      <c r="A69" t="s">
        <v>68</v>
      </c>
      <c r="B69">
        <v>2.9149289162650853</v>
      </c>
      <c r="C69">
        <v>2.730174505556644</v>
      </c>
      <c r="D69">
        <v>3.2810564034661907</v>
      </c>
      <c r="E69">
        <v>2.9383107359601137</v>
      </c>
    </row>
    <row r="70" spans="1:5">
      <c r="A70" t="s">
        <v>69</v>
      </c>
      <c r="B70">
        <v>2.8704916425791382</v>
      </c>
      <c r="C70">
        <v>2.7999567509382199</v>
      </c>
      <c r="D70">
        <v>3.1719874631605256</v>
      </c>
      <c r="E70">
        <v>2.7714913570463082</v>
      </c>
    </row>
    <row r="71" spans="1:5">
      <c r="A71" t="s">
        <v>70</v>
      </c>
      <c r="B71">
        <v>3.0123676378801827</v>
      </c>
      <c r="C71">
        <v>2.9251765175327327</v>
      </c>
      <c r="D71">
        <v>3.1680988353916741</v>
      </c>
      <c r="E71">
        <v>3.0376765698410573</v>
      </c>
    </row>
    <row r="72" spans="1:5">
      <c r="A72" t="s">
        <v>71</v>
      </c>
      <c r="B72">
        <v>2.9779021279105535</v>
      </c>
      <c r="C72">
        <v>2.7995086920163543</v>
      </c>
      <c r="D72">
        <v>3.1554923597289264</v>
      </c>
      <c r="E72">
        <v>3.1301083238374106</v>
      </c>
    </row>
    <row r="73" spans="1:5">
      <c r="A73" t="s">
        <v>72</v>
      </c>
      <c r="B73">
        <v>3.2895939657413829</v>
      </c>
      <c r="C73">
        <v>3.3329296483313793</v>
      </c>
      <c r="D73">
        <v>3.131236612911068</v>
      </c>
      <c r="E73">
        <v>3.3380156984210214</v>
      </c>
    </row>
    <row r="74" spans="1:5">
      <c r="A74" t="s">
        <v>73</v>
      </c>
      <c r="B74">
        <v>2.8722905953852802</v>
      </c>
      <c r="C74">
        <v>2.6882424970137877</v>
      </c>
      <c r="D74">
        <v>3.1326372438905734</v>
      </c>
      <c r="E74">
        <v>3.051016331317149</v>
      </c>
    </row>
    <row r="75" spans="1:5">
      <c r="A75" t="s">
        <v>74</v>
      </c>
      <c r="B75">
        <v>2.8721767021010032</v>
      </c>
      <c r="C75">
        <v>2.6569416938288466</v>
      </c>
      <c r="D75">
        <v>3.1052917970717511</v>
      </c>
      <c r="E75">
        <v>3.1329253139734274</v>
      </c>
    </row>
    <row r="76" spans="1:5">
      <c r="A76" t="s">
        <v>75</v>
      </c>
      <c r="B76">
        <v>2.8165780306315238</v>
      </c>
      <c r="C76">
        <v>2.5907121204894286</v>
      </c>
      <c r="D76">
        <v>3.0490076178118715</v>
      </c>
      <c r="E76">
        <v>3.1007318246500577</v>
      </c>
    </row>
    <row r="77" spans="1:5">
      <c r="A77" t="s">
        <v>76</v>
      </c>
      <c r="B77">
        <v>2.8105917670743739</v>
      </c>
      <c r="C77">
        <v>2.5424647417600905</v>
      </c>
      <c r="D77">
        <v>3.061535047638984</v>
      </c>
      <c r="E77">
        <v>3.1689660922441214</v>
      </c>
    </row>
    <row r="78" spans="1:5">
      <c r="A78" t="s">
        <v>77</v>
      </c>
      <c r="B78">
        <v>2.9840407936559963</v>
      </c>
      <c r="C78">
        <v>2.7217911121230918</v>
      </c>
      <c r="D78">
        <v>3.4517265829483943</v>
      </c>
      <c r="E78">
        <v>3.1679992704090791</v>
      </c>
    </row>
    <row r="79" spans="1:5">
      <c r="A79" t="s">
        <v>78</v>
      </c>
      <c r="B79">
        <v>2.9569888233174728</v>
      </c>
      <c r="C79">
        <v>2.659450568328193</v>
      </c>
      <c r="D79">
        <v>3.4372781752725117</v>
      </c>
      <c r="E79">
        <v>3.2004528238276189</v>
      </c>
    </row>
    <row r="80" spans="1:5">
      <c r="A80" t="s">
        <v>79</v>
      </c>
      <c r="B80">
        <v>2.8525799206690867</v>
      </c>
      <c r="C80">
        <v>2.4957294982256886</v>
      </c>
      <c r="D80">
        <v>3.3702184171400198</v>
      </c>
      <c r="E80">
        <v>3.2006096617728379</v>
      </c>
    </row>
    <row r="81" spans="1:5">
      <c r="A81" t="s">
        <v>80</v>
      </c>
      <c r="B81">
        <v>2.9027952754050395</v>
      </c>
      <c r="C81">
        <v>2.5096627179967395</v>
      </c>
      <c r="D81">
        <v>3.2718855250872805</v>
      </c>
      <c r="E81">
        <v>3.4863382260595004</v>
      </c>
    </row>
    <row r="82" spans="1:5">
      <c r="A82" t="s">
        <v>81</v>
      </c>
      <c r="B82">
        <v>2.8176269955725002</v>
      </c>
      <c r="C82">
        <v>2.3854130579654447</v>
      </c>
      <c r="D82">
        <v>3.201685195860192</v>
      </c>
      <c r="E82">
        <v>3.4835545118878999</v>
      </c>
    </row>
    <row r="83" spans="1:5">
      <c r="A83" t="s">
        <v>82</v>
      </c>
      <c r="B83">
        <v>2.794982151796038</v>
      </c>
      <c r="C83">
        <v>2.3593731466263073</v>
      </c>
      <c r="D83">
        <v>3.1437727181200295</v>
      </c>
      <c r="E83">
        <v>3.495886868729583</v>
      </c>
    </row>
    <row r="84" spans="1:5">
      <c r="A84" t="s">
        <v>83</v>
      </c>
      <c r="B84">
        <v>2.7179472811834966</v>
      </c>
      <c r="C84">
        <v>2.2952209503276912</v>
      </c>
      <c r="D84">
        <v>2.887172402668539</v>
      </c>
      <c r="E84">
        <v>3.55788037962673</v>
      </c>
    </row>
    <row r="85" spans="1:5">
      <c r="A85" t="s">
        <v>84</v>
      </c>
      <c r="B85">
        <v>2.801860440796982</v>
      </c>
      <c r="C85">
        <v>2.365045396878295</v>
      </c>
      <c r="D85">
        <v>3.0624114797769808</v>
      </c>
      <c r="E85">
        <v>3.5598084167556729</v>
      </c>
    </row>
    <row r="86" spans="1:5">
      <c r="A86" t="s">
        <v>85</v>
      </c>
      <c r="B86">
        <v>2.7343984451857595</v>
      </c>
      <c r="C86">
        <v>2.2651132660200557</v>
      </c>
      <c r="D86">
        <v>2.9350683395987152</v>
      </c>
      <c r="E86">
        <v>3.7264060566352515</v>
      </c>
    </row>
    <row r="87" spans="1:5">
      <c r="A87" t="s">
        <v>86</v>
      </c>
      <c r="B87">
        <v>2.7254897423050721</v>
      </c>
      <c r="C87">
        <v>2.1879502034426754</v>
      </c>
      <c r="D87">
        <v>3.0672443067136337</v>
      </c>
      <c r="E87">
        <v>3.7086056278132276</v>
      </c>
    </row>
    <row r="88" spans="1:5">
      <c r="A88" t="s">
        <v>87</v>
      </c>
      <c r="B88">
        <v>2.706753885761028</v>
      </c>
      <c r="C88">
        <v>2.1544051090852374</v>
      </c>
      <c r="D88">
        <v>3.0786479921163528</v>
      </c>
      <c r="E88">
        <v>3.6941264702814647</v>
      </c>
    </row>
    <row r="89" spans="1:5">
      <c r="A89" t="s">
        <v>88</v>
      </c>
      <c r="B89">
        <v>2.6599200745237894</v>
      </c>
      <c r="C89">
        <v>2.2090124458851368</v>
      </c>
      <c r="D89">
        <v>2.9353473459270063</v>
      </c>
      <c r="E89">
        <v>3.6218682509574629</v>
      </c>
    </row>
    <row r="90" spans="1:5">
      <c r="A90" t="s">
        <v>89</v>
      </c>
      <c r="B90">
        <v>2.6284426895353032</v>
      </c>
      <c r="C90">
        <v>2.1535344423658684</v>
      </c>
      <c r="D90">
        <v>3.0147775255787499</v>
      </c>
      <c r="E90">
        <v>3.5315850888081766</v>
      </c>
    </row>
    <row r="91" spans="1:5">
      <c r="A91" t="s">
        <v>90</v>
      </c>
      <c r="B91">
        <v>2.6368795882882421</v>
      </c>
      <c r="C91">
        <v>2.1559650783485056</v>
      </c>
      <c r="D91">
        <v>2.9974939876800915</v>
      </c>
      <c r="E91">
        <v>3.587087742022411</v>
      </c>
    </row>
    <row r="92" spans="1:5">
      <c r="A92" t="s">
        <v>91</v>
      </c>
      <c r="B92">
        <v>2.6137089186629461</v>
      </c>
      <c r="C92">
        <v>2.0940924262564629</v>
      </c>
      <c r="D92">
        <v>3.016865851734825</v>
      </c>
      <c r="E92">
        <v>3.6310469654848152</v>
      </c>
    </row>
    <row r="93" spans="1:5">
      <c r="A93" t="s">
        <v>92</v>
      </c>
      <c r="B93">
        <v>2.6554547476668664</v>
      </c>
      <c r="C93">
        <v>2.1811827795017025</v>
      </c>
      <c r="D93">
        <v>2.967546039754732</v>
      </c>
      <c r="E93">
        <v>3.6298304241676025</v>
      </c>
    </row>
    <row r="94" spans="1:5">
      <c r="A94" t="s">
        <v>93</v>
      </c>
      <c r="B94">
        <v>2.5816282849896641</v>
      </c>
      <c r="C94">
        <v>2.0833435669690452</v>
      </c>
      <c r="D94">
        <v>2.9516477082670698</v>
      </c>
      <c r="E94">
        <v>3.5398506238155161</v>
      </c>
    </row>
    <row r="95" spans="1:5">
      <c r="A95" t="s">
        <v>94</v>
      </c>
      <c r="B95">
        <v>2.5862303233642208</v>
      </c>
      <c r="C95">
        <v>2.0918986571251184</v>
      </c>
      <c r="D95">
        <v>2.9429343392084877</v>
      </c>
      <c r="E95">
        <v>3.540140923386708</v>
      </c>
    </row>
    <row r="96" spans="1:5">
      <c r="A96" t="s">
        <v>95</v>
      </c>
      <c r="B96">
        <v>2.6366205349215166</v>
      </c>
      <c r="C96">
        <v>2.1441110741026956</v>
      </c>
      <c r="D96">
        <v>2.9402513161542583</v>
      </c>
      <c r="E96">
        <v>3.633971794195233</v>
      </c>
    </row>
    <row r="97" spans="1:5">
      <c r="A97" t="s">
        <v>96</v>
      </c>
      <c r="B97">
        <v>2.6106560120313551</v>
      </c>
      <c r="C97">
        <v>2.1073160290409545</v>
      </c>
      <c r="D97">
        <v>2.9108435038697413</v>
      </c>
      <c r="E97">
        <v>3.616350347149881</v>
      </c>
    </row>
    <row r="98" spans="1:5">
      <c r="A98" t="s">
        <v>97</v>
      </c>
      <c r="B98">
        <v>2.5214910338650971</v>
      </c>
      <c r="C98">
        <v>2.0140041156962982</v>
      </c>
      <c r="D98">
        <v>2.8330215197671338</v>
      </c>
      <c r="E98">
        <v>3.5127899849735025</v>
      </c>
    </row>
    <row r="99" spans="1:5">
      <c r="A99" t="s">
        <v>98</v>
      </c>
      <c r="B99">
        <v>2.6241361320549244</v>
      </c>
      <c r="C99">
        <v>2.1565169798790422</v>
      </c>
      <c r="D99">
        <v>2.8412555947438833</v>
      </c>
      <c r="E99">
        <v>3.5957140965809646</v>
      </c>
    </row>
    <row r="100" spans="1:5">
      <c r="A100" t="s">
        <v>99</v>
      </c>
      <c r="B100">
        <v>2.6163240641044241</v>
      </c>
      <c r="C100">
        <v>2.097580634004927</v>
      </c>
      <c r="D100">
        <v>2.9326868883848363</v>
      </c>
      <c r="E100">
        <v>3.5916891391441732</v>
      </c>
    </row>
    <row r="101" spans="1:5">
      <c r="A101" t="s">
        <v>100</v>
      </c>
      <c r="B101">
        <v>2.6298244219398006</v>
      </c>
      <c r="C101">
        <v>2.1638606060473391</v>
      </c>
      <c r="D101">
        <v>2.9209980469624717</v>
      </c>
      <c r="E101">
        <v>3.4447095221175568</v>
      </c>
    </row>
    <row r="102" spans="1:5">
      <c r="A102" t="s">
        <v>101</v>
      </c>
      <c r="B102">
        <v>2.5899752900137822</v>
      </c>
      <c r="C102">
        <v>2.0476399993150056</v>
      </c>
      <c r="D102">
        <v>2.9411449580455926</v>
      </c>
      <c r="E102">
        <v>3.5447628246914857</v>
      </c>
    </row>
    <row r="103" spans="1:5">
      <c r="A103" t="s">
        <v>102</v>
      </c>
      <c r="B103">
        <v>2.5886465403603851</v>
      </c>
      <c r="C103">
        <v>2.0522866071993309</v>
      </c>
      <c r="D103">
        <v>2.9013116803776899</v>
      </c>
      <c r="E103">
        <v>3.5743496080680428</v>
      </c>
    </row>
    <row r="104" spans="1:5">
      <c r="A104" t="s">
        <v>103</v>
      </c>
      <c r="B104">
        <v>2.6538069556489794</v>
      </c>
      <c r="C104">
        <v>2.1978202154906166</v>
      </c>
      <c r="D104">
        <v>2.8335407695936543</v>
      </c>
      <c r="E104">
        <v>3.6015127992830012</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34.435630262747928</v>
      </c>
      <c r="C2">
        <v>39.883418051311828</v>
      </c>
      <c r="D2">
        <v>30.582006006073968</v>
      </c>
      <c r="E2">
        <v>27.913279434178239</v>
      </c>
    </row>
    <row r="3" spans="1:5">
      <c r="A3" t="s">
        <v>2</v>
      </c>
      <c r="B3">
        <v>33.710136133648369</v>
      </c>
      <c r="C3">
        <v>38.740269118089252</v>
      </c>
      <c r="D3">
        <v>30.908861811371651</v>
      </c>
      <c r="E3">
        <v>27.277021575900257</v>
      </c>
    </row>
    <row r="4" spans="1:5">
      <c r="A4" t="s">
        <v>3</v>
      </c>
      <c r="B4">
        <v>34.207346287818531</v>
      </c>
      <c r="C4">
        <v>38.688223401591983</v>
      </c>
      <c r="D4">
        <v>31.751507736125085</v>
      </c>
      <c r="E4">
        <v>28.393768439321796</v>
      </c>
    </row>
    <row r="5" spans="1:5">
      <c r="A5" t="s">
        <v>4</v>
      </c>
      <c r="B5">
        <v>34.041518357856013</v>
      </c>
      <c r="C5">
        <v>38.472633871176932</v>
      </c>
      <c r="D5">
        <v>31.404313865958965</v>
      </c>
      <c r="E5">
        <v>28.10587416450992</v>
      </c>
    </row>
    <row r="6" spans="1:5">
      <c r="A6" t="s">
        <v>5</v>
      </c>
      <c r="B6">
        <v>33.724618765689044</v>
      </c>
      <c r="C6">
        <v>38.14576940976503</v>
      </c>
      <c r="D6">
        <v>31.235540960072168</v>
      </c>
      <c r="E6">
        <v>27.873934809932553</v>
      </c>
    </row>
    <row r="7" spans="1:5">
      <c r="A7" t="s">
        <v>6</v>
      </c>
      <c r="B7">
        <v>33.6737216332724</v>
      </c>
      <c r="C7">
        <v>38.29278305707966</v>
      </c>
      <c r="D7">
        <v>31.146966794309623</v>
      </c>
      <c r="E7">
        <v>27.738937168976424</v>
      </c>
    </row>
    <row r="8" spans="1:5">
      <c r="A8" t="s">
        <v>7</v>
      </c>
      <c r="B8">
        <v>33.462475094929985</v>
      </c>
      <c r="C8">
        <v>37.966577621940175</v>
      </c>
      <c r="D8">
        <v>30.29878948620442</v>
      </c>
      <c r="E8">
        <v>28.002135536436718</v>
      </c>
    </row>
    <row r="9" spans="1:5">
      <c r="A9" t="s">
        <v>8</v>
      </c>
      <c r="B9">
        <v>32.580949010055704</v>
      </c>
      <c r="C9">
        <v>36.693337639564483</v>
      </c>
      <c r="D9">
        <v>30.935572227240392</v>
      </c>
      <c r="E9">
        <v>26.651962357361537</v>
      </c>
    </row>
    <row r="10" spans="1:5">
      <c r="A10" t="s">
        <v>9</v>
      </c>
      <c r="B10">
        <v>33.831308576036953</v>
      </c>
      <c r="C10">
        <v>38.218678575861134</v>
      </c>
      <c r="D10">
        <v>31.263037211101253</v>
      </c>
      <c r="E10">
        <v>28.096412725141157</v>
      </c>
    </row>
    <row r="11" spans="1:5">
      <c r="A11" t="s">
        <v>10</v>
      </c>
      <c r="B11">
        <v>34.993174495823034</v>
      </c>
      <c r="C11">
        <v>39.490655415935834</v>
      </c>
      <c r="D11">
        <v>32.268295288747247</v>
      </c>
      <c r="E11">
        <v>29.253142010253207</v>
      </c>
    </row>
    <row r="12" spans="1:5">
      <c r="A12" t="s">
        <v>11</v>
      </c>
      <c r="B12">
        <v>35.238316116486168</v>
      </c>
      <c r="C12">
        <v>39.36829334904602</v>
      </c>
      <c r="D12">
        <v>32.759964967356382</v>
      </c>
      <c r="E12">
        <v>29.980237530627125</v>
      </c>
    </row>
    <row r="13" spans="1:5">
      <c r="A13" t="s">
        <v>12</v>
      </c>
      <c r="B13">
        <v>35.827263177259724</v>
      </c>
      <c r="C13">
        <v>39.856248801446242</v>
      </c>
      <c r="D13">
        <v>32.913647535836731</v>
      </c>
      <c r="E13">
        <v>31.292326272451415</v>
      </c>
    </row>
    <row r="14" spans="1:5">
      <c r="A14" t="s">
        <v>13</v>
      </c>
      <c r="B14">
        <v>34.338780976026591</v>
      </c>
      <c r="C14">
        <v>38.490539768704153</v>
      </c>
      <c r="D14">
        <v>32.116922737140754</v>
      </c>
      <c r="E14">
        <v>28.712277658660796</v>
      </c>
    </row>
    <row r="15" spans="1:5">
      <c r="A15" t="s">
        <v>14</v>
      </c>
      <c r="B15">
        <v>33.914869561641623</v>
      </c>
      <c r="C15">
        <v>37.832022721605355</v>
      </c>
      <c r="D15">
        <v>31.752670184609471</v>
      </c>
      <c r="E15">
        <v>28.725445627344854</v>
      </c>
    </row>
    <row r="16" spans="1:5">
      <c r="A16" t="s">
        <v>15</v>
      </c>
      <c r="B16">
        <v>34.579264990703898</v>
      </c>
      <c r="C16">
        <v>38.591321788348502</v>
      </c>
      <c r="D16">
        <v>32.807933930313112</v>
      </c>
      <c r="E16">
        <v>28.92809032709156</v>
      </c>
    </row>
    <row r="17" spans="1:5">
      <c r="A17" t="s">
        <v>16</v>
      </c>
      <c r="B17">
        <v>33.926007866586446</v>
      </c>
      <c r="C17">
        <v>37.413206417055108</v>
      </c>
      <c r="D17">
        <v>31.801142201140415</v>
      </c>
      <c r="E17">
        <v>29.718456274370698</v>
      </c>
    </row>
    <row r="18" spans="1:5">
      <c r="A18" t="s">
        <v>17</v>
      </c>
      <c r="B18">
        <v>34.1111143619027</v>
      </c>
      <c r="C18">
        <v>38.556692959287055</v>
      </c>
      <c r="D18">
        <v>31.460499340526798</v>
      </c>
      <c r="E18">
        <v>28.531686071441086</v>
      </c>
    </row>
    <row r="19" spans="1:5">
      <c r="A19" t="s">
        <v>18</v>
      </c>
      <c r="B19">
        <v>34.811444938401252</v>
      </c>
      <c r="C19">
        <v>38.742325268067724</v>
      </c>
      <c r="D19">
        <v>32.534754996798142</v>
      </c>
      <c r="E19">
        <v>29.854746970150387</v>
      </c>
    </row>
    <row r="20" spans="1:5">
      <c r="A20" t="s">
        <v>19</v>
      </c>
      <c r="B20">
        <v>35.002827213207539</v>
      </c>
      <c r="C20">
        <v>38.603317647151044</v>
      </c>
      <c r="D20">
        <v>33.167364765235583</v>
      </c>
      <c r="E20">
        <v>30.304669501747693</v>
      </c>
    </row>
    <row r="21" spans="1:5">
      <c r="A21" t="s">
        <v>20</v>
      </c>
      <c r="B21">
        <v>36.129210446688042</v>
      </c>
      <c r="C21">
        <v>40.591722475205735</v>
      </c>
      <c r="D21">
        <v>32.929110101823561</v>
      </c>
      <c r="E21">
        <v>31.012376132154746</v>
      </c>
    </row>
    <row r="22" spans="1:5">
      <c r="A22" t="s">
        <v>21</v>
      </c>
      <c r="B22">
        <v>36.401219200700034</v>
      </c>
      <c r="C22">
        <v>40.020218237577332</v>
      </c>
      <c r="D22">
        <v>33.971878933477896</v>
      </c>
      <c r="E22">
        <v>31.980680240224892</v>
      </c>
    </row>
    <row r="23" spans="1:5">
      <c r="A23" t="s">
        <v>22</v>
      </c>
      <c r="B23">
        <v>37.440582314903367</v>
      </c>
      <c r="C23">
        <v>41.097845874173146</v>
      </c>
      <c r="D23">
        <v>35.454256142086614</v>
      </c>
      <c r="E23">
        <v>32.22343505567548</v>
      </c>
    </row>
    <row r="24" spans="1:5">
      <c r="A24" t="s">
        <v>23</v>
      </c>
      <c r="B24">
        <v>36.135789587743247</v>
      </c>
      <c r="C24">
        <v>39.794384196761648</v>
      </c>
      <c r="D24">
        <v>33.465705317426945</v>
      </c>
      <c r="E24">
        <v>31.817928641170308</v>
      </c>
    </row>
    <row r="25" spans="1:5">
      <c r="A25" t="s">
        <v>24</v>
      </c>
      <c r="B25">
        <v>37.627214430923701</v>
      </c>
      <c r="C25">
        <v>41.960222946938543</v>
      </c>
      <c r="D25">
        <v>34.392877355065913</v>
      </c>
      <c r="E25">
        <v>32.790066960231428</v>
      </c>
    </row>
    <row r="26" spans="1:5">
      <c r="A26" t="s">
        <v>25</v>
      </c>
      <c r="B26">
        <v>37.472098351050185</v>
      </c>
      <c r="C26">
        <v>41.482341020496676</v>
      </c>
      <c r="D26">
        <v>34.226712430207499</v>
      </c>
      <c r="E26">
        <v>33.144713622170372</v>
      </c>
    </row>
    <row r="27" spans="1:5">
      <c r="A27" t="s">
        <v>26</v>
      </c>
      <c r="B27">
        <v>38.002482611568567</v>
      </c>
      <c r="C27">
        <v>42.546251771073251</v>
      </c>
      <c r="D27">
        <v>34.478971184738413</v>
      </c>
      <c r="E27">
        <v>32.965094145030875</v>
      </c>
    </row>
    <row r="28" spans="1:5">
      <c r="A28" t="s">
        <v>27</v>
      </c>
      <c r="B28">
        <v>39.863666369950316</v>
      </c>
      <c r="C28">
        <v>43.95046217833243</v>
      </c>
      <c r="D28">
        <v>36.563847173615642</v>
      </c>
      <c r="E28">
        <v>35.626168345382212</v>
      </c>
    </row>
    <row r="29" spans="1:5">
      <c r="A29" t="s">
        <v>28</v>
      </c>
      <c r="B29">
        <v>39.668495593389267</v>
      </c>
      <c r="C29">
        <v>43.652107694371409</v>
      </c>
      <c r="D29">
        <v>37.957225343837685</v>
      </c>
      <c r="E29">
        <v>34.50294338111032</v>
      </c>
    </row>
    <row r="30" spans="1:5">
      <c r="A30" t="s">
        <v>29</v>
      </c>
      <c r="B30">
        <v>41.412195594224002</v>
      </c>
      <c r="C30">
        <v>46.877756658220598</v>
      </c>
      <c r="D30">
        <v>38.297168200474069</v>
      </c>
      <c r="E30">
        <v>34.474452850546115</v>
      </c>
    </row>
    <row r="31" spans="1:5">
      <c r="A31" t="s">
        <v>30</v>
      </c>
      <c r="B31">
        <v>42.769758957283941</v>
      </c>
      <c r="C31">
        <v>48.745394926203687</v>
      </c>
      <c r="D31">
        <v>39.35587673447808</v>
      </c>
      <c r="E31">
        <v>34.988405283355803</v>
      </c>
    </row>
    <row r="32" spans="1:5">
      <c r="A32" t="s">
        <v>31</v>
      </c>
      <c r="B32">
        <v>39.707979300638954</v>
      </c>
      <c r="C32">
        <v>44.019623019637997</v>
      </c>
      <c r="D32">
        <v>39.399200297293859</v>
      </c>
      <c r="E32">
        <v>32.79148770017752</v>
      </c>
    </row>
    <row r="33" spans="1:5">
      <c r="A33" t="s">
        <v>32</v>
      </c>
      <c r="B33">
        <v>45.355103769542069</v>
      </c>
      <c r="C33">
        <v>51.743519688061667</v>
      </c>
      <c r="D33">
        <v>40.962327685522332</v>
      </c>
      <c r="E33">
        <v>36.493867129748899</v>
      </c>
    </row>
    <row r="34" spans="1:5">
      <c r="A34" t="s">
        <v>33</v>
      </c>
      <c r="B34">
        <v>47.173027975666656</v>
      </c>
      <c r="C34">
        <v>54.654751379986052</v>
      </c>
      <c r="D34">
        <v>41.136839308733087</v>
      </c>
      <c r="E34">
        <v>36.734836642245945</v>
      </c>
    </row>
    <row r="35" spans="1:5">
      <c r="A35" t="s">
        <v>34</v>
      </c>
      <c r="B35">
        <v>47.257664154247969</v>
      </c>
      <c r="C35">
        <v>54.546320405800508</v>
      </c>
      <c r="D35">
        <v>41.063100680135776</v>
      </c>
      <c r="E35">
        <v>37.741798218831192</v>
      </c>
    </row>
    <row r="36" spans="1:5">
      <c r="A36" t="s">
        <v>35</v>
      </c>
      <c r="B36">
        <v>46.615444612790839</v>
      </c>
      <c r="C36">
        <v>53.392444321194631</v>
      </c>
      <c r="D36">
        <v>42.325542383327324</v>
      </c>
      <c r="E36">
        <v>37.288413142419273</v>
      </c>
    </row>
    <row r="37" spans="1:5">
      <c r="A37" t="s">
        <v>36</v>
      </c>
      <c r="B37">
        <v>48.964522766392335</v>
      </c>
      <c r="C37">
        <v>56.180551262119359</v>
      </c>
      <c r="D37">
        <v>43.820969527225643</v>
      </c>
      <c r="E37">
        <v>39.398921544548188</v>
      </c>
    </row>
    <row r="38" spans="1:5">
      <c r="A38" t="s">
        <v>37</v>
      </c>
      <c r="B38">
        <v>50.584592458088629</v>
      </c>
      <c r="C38">
        <v>59.354328630939165</v>
      </c>
      <c r="D38">
        <v>43.150417743199846</v>
      </c>
      <c r="E38">
        <v>38.714723942554841</v>
      </c>
    </row>
    <row r="39" spans="1:5">
      <c r="A39" t="s">
        <v>38</v>
      </c>
      <c r="B39">
        <v>47.960569001832773</v>
      </c>
      <c r="C39">
        <v>54.859251664470051</v>
      </c>
      <c r="D39">
        <v>42.348421093554087</v>
      </c>
      <c r="E39">
        <v>40.350638083438675</v>
      </c>
    </row>
    <row r="40" spans="1:5">
      <c r="A40" t="s">
        <v>39</v>
      </c>
      <c r="B40">
        <v>49.572429800269482</v>
      </c>
      <c r="C40">
        <v>57.525770032058766</v>
      </c>
      <c r="D40">
        <v>41.274754354592304</v>
      </c>
      <c r="E40">
        <v>41.525150459589405</v>
      </c>
    </row>
    <row r="41" spans="1:5">
      <c r="A41" t="s">
        <v>40</v>
      </c>
      <c r="B41">
        <v>48.488761363400187</v>
      </c>
      <c r="C41">
        <v>56.868673627861256</v>
      </c>
      <c r="D41">
        <v>44.477426991218756</v>
      </c>
      <c r="E41">
        <v>38.919502203224141</v>
      </c>
    </row>
    <row r="42" spans="1:5">
      <c r="A42" t="s">
        <v>41</v>
      </c>
      <c r="B42">
        <v>50.313854143776652</v>
      </c>
      <c r="C42">
        <v>55.534135347159932</v>
      </c>
      <c r="D42">
        <v>41.665930051222091</v>
      </c>
      <c r="E42">
        <v>48.005550022226693</v>
      </c>
    </row>
    <row r="43" spans="1:5">
      <c r="A43" t="s">
        <v>42</v>
      </c>
      <c r="B43">
        <v>47.792159239099846</v>
      </c>
      <c r="C43">
        <v>50.129881850084821</v>
      </c>
      <c r="D43">
        <v>42.335597984081069</v>
      </c>
      <c r="E43">
        <v>47.970365004212731</v>
      </c>
    </row>
    <row r="44" spans="1:5">
      <c r="A44" t="s">
        <v>43</v>
      </c>
      <c r="B44">
        <v>47.195369968057506</v>
      </c>
      <c r="C44">
        <v>50.489515160484878</v>
      </c>
      <c r="D44">
        <v>41.778956022686543</v>
      </c>
      <c r="E44">
        <v>45.962463420346353</v>
      </c>
    </row>
    <row r="45" spans="1:5">
      <c r="A45" t="s">
        <v>44</v>
      </c>
      <c r="B45">
        <v>47.940412979236299</v>
      </c>
      <c r="C45">
        <v>50.361367554033684</v>
      </c>
      <c r="D45">
        <v>45.599716353986061</v>
      </c>
      <c r="E45">
        <v>45.834798824951925</v>
      </c>
    </row>
    <row r="46" spans="1:5">
      <c r="A46" t="s">
        <v>45</v>
      </c>
      <c r="B46">
        <v>48.410584663551667</v>
      </c>
      <c r="C46">
        <v>51.171803295498229</v>
      </c>
      <c r="D46">
        <v>43.428155206016108</v>
      </c>
      <c r="E46">
        <v>47.516897333241296</v>
      </c>
    </row>
    <row r="47" spans="1:5">
      <c r="A47" t="s">
        <v>46</v>
      </c>
      <c r="B47">
        <v>47.55303202308437</v>
      </c>
      <c r="C47">
        <v>50.585074670122431</v>
      </c>
      <c r="D47">
        <v>43.324509378594826</v>
      </c>
      <c r="E47">
        <v>45.921332074670993</v>
      </c>
    </row>
    <row r="48" spans="1:5">
      <c r="A48" t="s">
        <v>47</v>
      </c>
      <c r="B48">
        <v>43.035864292921211</v>
      </c>
      <c r="C48">
        <v>39.900432990471707</v>
      </c>
      <c r="D48">
        <v>42.056430608342275</v>
      </c>
      <c r="E48">
        <v>47.072205601889223</v>
      </c>
    </row>
    <row r="49" spans="1:5">
      <c r="A49" t="s">
        <v>48</v>
      </c>
      <c r="B49">
        <v>47.786609111282132</v>
      </c>
      <c r="C49">
        <v>48.185485262034497</v>
      </c>
      <c r="D49">
        <v>44.26002948458494</v>
      </c>
      <c r="E49">
        <v>49.49648197687236</v>
      </c>
    </row>
    <row r="50" spans="1:5">
      <c r="A50" t="s">
        <v>49</v>
      </c>
      <c r="B50">
        <v>47.130993650657167</v>
      </c>
      <c r="C50">
        <v>48.289314914911238</v>
      </c>
      <c r="D50">
        <v>43.876234725373976</v>
      </c>
      <c r="E50">
        <v>47.618607250329482</v>
      </c>
    </row>
    <row r="51" spans="1:5">
      <c r="A51" t="s">
        <v>50</v>
      </c>
      <c r="B51">
        <v>48.264595864580514</v>
      </c>
      <c r="C51">
        <v>49.60387281942095</v>
      </c>
      <c r="D51">
        <v>44.760854773854994</v>
      </c>
      <c r="E51">
        <v>48.612092080118003</v>
      </c>
    </row>
    <row r="52" spans="1:5">
      <c r="A52" t="s">
        <v>51</v>
      </c>
      <c r="B52">
        <v>48.867173006821076</v>
      </c>
      <c r="C52">
        <v>50.190683076934498</v>
      </c>
      <c r="D52">
        <v>45.418493440982203</v>
      </c>
      <c r="E52">
        <v>49.172834615400639</v>
      </c>
    </row>
    <row r="53" spans="1:5">
      <c r="A53" t="s">
        <v>52</v>
      </c>
      <c r="B53">
        <v>49.773616631646753</v>
      </c>
      <c r="C53">
        <v>51.708618512084655</v>
      </c>
      <c r="D53">
        <v>45.329063229893784</v>
      </c>
      <c r="E53">
        <v>49.793788341075313</v>
      </c>
    </row>
    <row r="54" spans="1:5">
      <c r="A54" t="s">
        <v>53</v>
      </c>
      <c r="B54">
        <v>48.833948386990237</v>
      </c>
      <c r="C54">
        <v>50.069703836462068</v>
      </c>
      <c r="D54">
        <v>46.628967501812802</v>
      </c>
      <c r="E54">
        <v>48.578467383312237</v>
      </c>
    </row>
    <row r="55" spans="1:5">
      <c r="A55" t="s">
        <v>54</v>
      </c>
      <c r="B55">
        <v>49.373023770606821</v>
      </c>
      <c r="C55">
        <v>51.683992578647377</v>
      </c>
      <c r="D55">
        <v>46.269663125247838</v>
      </c>
      <c r="E55">
        <v>48.173916479088625</v>
      </c>
    </row>
    <row r="56" spans="1:5">
      <c r="A56" t="s">
        <v>55</v>
      </c>
      <c r="B56">
        <v>46.367809863022657</v>
      </c>
      <c r="C56">
        <v>46.381762214469859</v>
      </c>
      <c r="D56">
        <v>44.517782433114206</v>
      </c>
      <c r="E56">
        <v>47.540846942336685</v>
      </c>
    </row>
    <row r="57" spans="1:5">
      <c r="A57" t="s">
        <v>56</v>
      </c>
      <c r="B57">
        <v>49.499940564839932</v>
      </c>
      <c r="C57">
        <v>51.915275029779387</v>
      </c>
      <c r="D57">
        <v>46.506792301983793</v>
      </c>
      <c r="E57">
        <v>48.335811880152981</v>
      </c>
    </row>
    <row r="58" spans="1:5">
      <c r="A58" t="s">
        <v>57</v>
      </c>
      <c r="B58">
        <v>49.43729857158862</v>
      </c>
      <c r="C58">
        <v>53.524708131474149</v>
      </c>
      <c r="D58">
        <v>46.318467754078249</v>
      </c>
      <c r="E58">
        <v>45.718340266272115</v>
      </c>
    </row>
    <row r="59" spans="1:5">
      <c r="A59" t="s">
        <v>58</v>
      </c>
      <c r="B59">
        <v>48.087849952889066</v>
      </c>
      <c r="C59">
        <v>51.172004625839165</v>
      </c>
      <c r="D59">
        <v>45.743346408402971</v>
      </c>
      <c r="E59">
        <v>45.675716080008286</v>
      </c>
    </row>
    <row r="60" spans="1:5">
      <c r="A60" t="s">
        <v>59</v>
      </c>
      <c r="B60">
        <v>49.78407628932402</v>
      </c>
      <c r="C60">
        <v>54.391458243571144</v>
      </c>
      <c r="D60">
        <v>46.12102879741358</v>
      </c>
      <c r="E60">
        <v>46.049271938927568</v>
      </c>
    </row>
    <row r="61" spans="1:5">
      <c r="A61" t="s">
        <v>60</v>
      </c>
      <c r="B61">
        <v>49.144945985325137</v>
      </c>
      <c r="C61">
        <v>53.458039781761492</v>
      </c>
      <c r="D61">
        <v>46.039423000775059</v>
      </c>
      <c r="E61">
        <v>45.453504037311475</v>
      </c>
    </row>
    <row r="62" spans="1:5">
      <c r="A62" t="s">
        <v>61</v>
      </c>
      <c r="B62">
        <v>50.290893790620473</v>
      </c>
      <c r="C62">
        <v>55.97837953263263</v>
      </c>
      <c r="D62">
        <v>46.822368838889524</v>
      </c>
      <c r="E62">
        <v>44.33379793391827</v>
      </c>
    </row>
    <row r="63" spans="1:5">
      <c r="A63" t="s">
        <v>62</v>
      </c>
      <c r="B63">
        <v>50.089979315527501</v>
      </c>
      <c r="C63">
        <v>55.462640911417679</v>
      </c>
      <c r="D63">
        <v>47.972452442302192</v>
      </c>
      <c r="E63">
        <v>43.731114953360184</v>
      </c>
    </row>
    <row r="64" spans="1:5">
      <c r="A64" t="s">
        <v>63</v>
      </c>
      <c r="B64">
        <v>50.07507423359138</v>
      </c>
      <c r="C64">
        <v>53.682331136983173</v>
      </c>
      <c r="D64">
        <v>49.738890579902886</v>
      </c>
      <c r="E64">
        <v>45.20035133161862</v>
      </c>
    </row>
    <row r="65" spans="1:5">
      <c r="A65" t="s">
        <v>64</v>
      </c>
      <c r="B65">
        <v>51.536304058376793</v>
      </c>
      <c r="C65">
        <v>55.433875256658347</v>
      </c>
      <c r="D65">
        <v>48.793548861650066</v>
      </c>
      <c r="E65">
        <v>47.694480603761072</v>
      </c>
    </row>
    <row r="66" spans="1:5">
      <c r="A66" t="s">
        <v>65</v>
      </c>
      <c r="B66">
        <v>51.025681786221064</v>
      </c>
      <c r="C66">
        <v>55.552433975039385</v>
      </c>
      <c r="D66">
        <v>47.657210482196696</v>
      </c>
      <c r="E66">
        <v>46.676279095900874</v>
      </c>
    </row>
    <row r="67" spans="1:5">
      <c r="A67" t="s">
        <v>66</v>
      </c>
      <c r="B67">
        <v>51.954803609597512</v>
      </c>
      <c r="C67">
        <v>56.8416969340538</v>
      </c>
      <c r="D67">
        <v>48.652196730499966</v>
      </c>
      <c r="E67">
        <v>46.84215164800947</v>
      </c>
    </row>
    <row r="68" spans="1:5">
      <c r="A68" t="s">
        <v>67</v>
      </c>
      <c r="B68">
        <v>45.148500266198397</v>
      </c>
      <c r="C68">
        <v>45.937173813228839</v>
      </c>
      <c r="D68">
        <v>46.778371693830174</v>
      </c>
      <c r="E68">
        <v>42.745376196164976</v>
      </c>
    </row>
    <row r="69" spans="1:5">
      <c r="A69" t="s">
        <v>68</v>
      </c>
      <c r="B69">
        <v>34.996887031232063</v>
      </c>
      <c r="C69">
        <v>25.133018909974364</v>
      </c>
      <c r="D69">
        <v>44.730788847568306</v>
      </c>
      <c r="E69">
        <v>37.937292401857604</v>
      </c>
    </row>
    <row r="70" spans="1:5">
      <c r="A70" t="s">
        <v>69</v>
      </c>
      <c r="B70">
        <v>41.183148584844034</v>
      </c>
      <c r="C70">
        <v>34.591213724263881</v>
      </c>
      <c r="D70">
        <v>48.411394049448511</v>
      </c>
      <c r="E70">
        <v>43.451430350152478</v>
      </c>
    </row>
    <row r="71" spans="1:5">
      <c r="A71" t="s">
        <v>70</v>
      </c>
      <c r="B71">
        <v>42.460561894578333</v>
      </c>
      <c r="C71">
        <v>39.818263505065765</v>
      </c>
      <c r="D71">
        <v>44.558396519910659</v>
      </c>
      <c r="E71">
        <v>44.531798865367577</v>
      </c>
    </row>
    <row r="72" spans="1:5">
      <c r="A72" t="s">
        <v>71</v>
      </c>
      <c r="B72">
        <v>39.151125989231652</v>
      </c>
      <c r="C72">
        <v>35.587783537868042</v>
      </c>
      <c r="D72">
        <v>47.356970029115573</v>
      </c>
      <c r="E72">
        <v>37.155392076994595</v>
      </c>
    </row>
    <row r="73" spans="1:5">
      <c r="A73" t="s">
        <v>72</v>
      </c>
      <c r="B73">
        <v>23.841742337861724</v>
      </c>
      <c r="C73">
        <v>3.4766608040560101</v>
      </c>
      <c r="D73">
        <v>39.708288321660483</v>
      </c>
      <c r="E73">
        <v>34.172770824818052</v>
      </c>
    </row>
    <row r="74" spans="1:5">
      <c r="A74" t="s">
        <v>73</v>
      </c>
      <c r="B74">
        <v>51.578133918632261</v>
      </c>
      <c r="C74">
        <v>54.846303907149299</v>
      </c>
      <c r="D74">
        <v>53.718130895488514</v>
      </c>
      <c r="E74">
        <v>41.486267945459524</v>
      </c>
    </row>
    <row r="75" spans="1:5">
      <c r="A75" t="s">
        <v>74</v>
      </c>
      <c r="B75">
        <v>52.371220032378588</v>
      </c>
      <c r="C75">
        <v>58.650088794015964</v>
      </c>
      <c r="D75">
        <v>49.71346592100803</v>
      </c>
      <c r="E75">
        <v>38.12370379294611</v>
      </c>
    </row>
    <row r="76" spans="1:5">
      <c r="A76" t="s">
        <v>75</v>
      </c>
      <c r="B76">
        <v>51.925478314219411</v>
      </c>
      <c r="C76">
        <v>56.097031357078095</v>
      </c>
      <c r="D76">
        <v>51.567392089406326</v>
      </c>
      <c r="E76">
        <v>42.581876414101288</v>
      </c>
    </row>
    <row r="77" spans="1:5">
      <c r="A77" t="s">
        <v>76</v>
      </c>
      <c r="B77">
        <v>47.528083805419769</v>
      </c>
      <c r="C77">
        <v>46.070744698873447</v>
      </c>
      <c r="D77">
        <v>53.073763443609991</v>
      </c>
      <c r="E77">
        <v>44.604468501284302</v>
      </c>
    </row>
    <row r="78" spans="1:5">
      <c r="A78" t="s">
        <v>77</v>
      </c>
      <c r="B78">
        <v>51.391887759939067</v>
      </c>
      <c r="C78">
        <v>56.216524684184186</v>
      </c>
      <c r="D78">
        <v>47.61533657034672</v>
      </c>
      <c r="E78">
        <v>43.251438100011569</v>
      </c>
    </row>
    <row r="79" spans="1:5">
      <c r="A79" t="s">
        <v>78</v>
      </c>
      <c r="B79">
        <v>49.206856927604001</v>
      </c>
      <c r="C79">
        <v>52.210898670635608</v>
      </c>
      <c r="D79">
        <v>48.579807987153146</v>
      </c>
      <c r="E79">
        <v>43.292295224213554</v>
      </c>
    </row>
    <row r="80" spans="1:5">
      <c r="A80" t="s">
        <v>79</v>
      </c>
      <c r="B80">
        <v>48.344561101061466</v>
      </c>
      <c r="C80">
        <v>51.538849106265872</v>
      </c>
      <c r="D80">
        <v>48.080743375031616</v>
      </c>
      <c r="E80">
        <v>41.978053741844626</v>
      </c>
    </row>
    <row r="81" spans="1:5">
      <c r="A81" t="s">
        <v>80</v>
      </c>
      <c r="B81">
        <v>48.186277892538179</v>
      </c>
      <c r="C81">
        <v>50.541303536461854</v>
      </c>
      <c r="D81">
        <v>50.44378528536334</v>
      </c>
      <c r="E81">
        <v>40.872559882848961</v>
      </c>
    </row>
    <row r="82" spans="1:5">
      <c r="A82" t="s">
        <v>81</v>
      </c>
      <c r="B82">
        <v>51.626908862551481</v>
      </c>
      <c r="C82">
        <v>56.332041618250187</v>
      </c>
      <c r="D82">
        <v>49.173880866525252</v>
      </c>
      <c r="E82">
        <v>44.115957631568904</v>
      </c>
    </row>
    <row r="83" spans="1:5">
      <c r="A83" t="s">
        <v>82</v>
      </c>
      <c r="B83">
        <v>47.976322441408243</v>
      </c>
      <c r="C83">
        <v>49.110731003768052</v>
      </c>
      <c r="D83">
        <v>50.19099144771004</v>
      </c>
      <c r="E83">
        <v>43.731243800303652</v>
      </c>
    </row>
    <row r="84" spans="1:5">
      <c r="A84" t="s">
        <v>83</v>
      </c>
      <c r="B84">
        <v>49.80223838958058</v>
      </c>
      <c r="C84">
        <v>52.728572623644418</v>
      </c>
      <c r="D84">
        <v>48.854472449567602</v>
      </c>
      <c r="E84">
        <v>45.41924443537367</v>
      </c>
    </row>
    <row r="85" spans="1:5">
      <c r="A85" t="s">
        <v>84</v>
      </c>
      <c r="B85">
        <v>46.308535046548968</v>
      </c>
      <c r="C85">
        <v>47.979339778279396</v>
      </c>
      <c r="D85">
        <v>46.829750961572046</v>
      </c>
      <c r="E85">
        <v>42.968600048116301</v>
      </c>
    </row>
    <row r="86" spans="1:5">
      <c r="A86" t="s">
        <v>85</v>
      </c>
      <c r="B86">
        <v>50.363330498225721</v>
      </c>
      <c r="C86">
        <v>54.29137803282876</v>
      </c>
      <c r="D86">
        <v>49.624334377509804</v>
      </c>
      <c r="E86">
        <v>43.424547758847012</v>
      </c>
    </row>
    <row r="87" spans="1:5">
      <c r="A87" t="s">
        <v>86</v>
      </c>
      <c r="B87">
        <v>50.113212484900686</v>
      </c>
      <c r="C87">
        <v>53.247678652787712</v>
      </c>
      <c r="D87">
        <v>48.576334472251688</v>
      </c>
      <c r="E87">
        <v>46.194767851919259</v>
      </c>
    </row>
    <row r="88" spans="1:5">
      <c r="A88" t="s">
        <v>87</v>
      </c>
      <c r="B88">
        <v>48.985501141618521</v>
      </c>
      <c r="C88">
        <v>51.811988629441743</v>
      </c>
      <c r="D88">
        <v>48.544306110899186</v>
      </c>
      <c r="E88">
        <v>44.604400582730172</v>
      </c>
    </row>
    <row r="89" spans="1:5">
      <c r="A89" t="s">
        <v>88</v>
      </c>
      <c r="B89">
        <v>47.927365651941194</v>
      </c>
      <c r="C89">
        <v>52.792262268682364</v>
      </c>
      <c r="D89">
        <v>49.031243310523031</v>
      </c>
      <c r="E89">
        <v>34.24193592434672</v>
      </c>
    </row>
    <row r="90" spans="1:5">
      <c r="A90" t="s">
        <v>89</v>
      </c>
      <c r="B90">
        <v>50.631205207361759</v>
      </c>
      <c r="C90">
        <v>57.49368069521578</v>
      </c>
      <c r="D90">
        <v>48.602036086014166</v>
      </c>
      <c r="E90">
        <v>34.392936176308972</v>
      </c>
    </row>
    <row r="91" spans="1:5">
      <c r="A91" t="s">
        <v>90</v>
      </c>
      <c r="B91">
        <v>51.063041078514296</v>
      </c>
      <c r="C91">
        <v>57.054337464251667</v>
      </c>
      <c r="D91">
        <v>50.840901651610871</v>
      </c>
      <c r="E91">
        <v>35.394087872080277</v>
      </c>
    </row>
    <row r="92" spans="1:5">
      <c r="A92" t="s">
        <v>91</v>
      </c>
      <c r="B92">
        <v>48.078726896289098</v>
      </c>
      <c r="C92">
        <v>53.528947718913599</v>
      </c>
      <c r="D92">
        <v>48.987234062992371</v>
      </c>
      <c r="E92">
        <v>33.512198072511993</v>
      </c>
    </row>
    <row r="93" spans="1:5">
      <c r="A93" t="s">
        <v>92</v>
      </c>
      <c r="B93">
        <v>47.97229758000158</v>
      </c>
      <c r="C93">
        <v>53.480555939977457</v>
      </c>
      <c r="D93">
        <v>48.683146036555527</v>
      </c>
      <c r="E93">
        <v>33.163699363756564</v>
      </c>
    </row>
    <row r="94" spans="1:5">
      <c r="A94" t="s">
        <v>93</v>
      </c>
      <c r="B94">
        <v>50.21805087885096</v>
      </c>
      <c r="C94">
        <v>56.596283462168238</v>
      </c>
      <c r="D94">
        <v>50.184997121704278</v>
      </c>
      <c r="E94">
        <v>33.762637602235138</v>
      </c>
    </row>
    <row r="95" spans="1:5">
      <c r="A95" t="s">
        <v>94</v>
      </c>
      <c r="B95">
        <v>49.793656212796179</v>
      </c>
      <c r="C95">
        <v>56.082040143655988</v>
      </c>
      <c r="D95">
        <v>49.843100849482155</v>
      </c>
      <c r="E95">
        <v>33.594257985622164</v>
      </c>
    </row>
    <row r="96" spans="1:5">
      <c r="A96" t="s">
        <v>95</v>
      </c>
      <c r="B96">
        <v>48.234382922491477</v>
      </c>
      <c r="C96">
        <v>54.76588307597757</v>
      </c>
      <c r="D96">
        <v>49.283698184340281</v>
      </c>
      <c r="E96">
        <v>29.802083022988906</v>
      </c>
    </row>
    <row r="97" spans="1:5">
      <c r="A97" t="s">
        <v>96</v>
      </c>
      <c r="B97">
        <v>46.398867016273947</v>
      </c>
      <c r="C97">
        <v>51.87651457094924</v>
      </c>
      <c r="D97">
        <v>49.144923888457448</v>
      </c>
      <c r="E97">
        <v>29.456604643968703</v>
      </c>
    </row>
    <row r="98" spans="1:5">
      <c r="A98" t="s">
        <v>97</v>
      </c>
      <c r="B98">
        <v>49.483475758923454</v>
      </c>
      <c r="C98">
        <v>57.624100109306099</v>
      </c>
      <c r="D98">
        <v>48.205743375685181</v>
      </c>
      <c r="E98">
        <v>30.199390974310177</v>
      </c>
    </row>
    <row r="99" spans="1:5">
      <c r="A99" t="s">
        <v>98</v>
      </c>
      <c r="B99">
        <v>48.520243823604851</v>
      </c>
      <c r="C99">
        <v>55.382528332815198</v>
      </c>
      <c r="D99">
        <v>49.187612057874105</v>
      </c>
      <c r="E99">
        <v>30.451435539789262</v>
      </c>
    </row>
    <row r="100" spans="1:5">
      <c r="A100" t="s">
        <v>99</v>
      </c>
      <c r="B100">
        <v>46.52303154735143</v>
      </c>
      <c r="C100">
        <v>52.992478145964625</v>
      </c>
      <c r="D100">
        <v>47.888974999111483</v>
      </c>
      <c r="E100">
        <v>29.599494129059213</v>
      </c>
    </row>
    <row r="101" spans="1:5">
      <c r="A101" t="s">
        <v>100</v>
      </c>
      <c r="B101">
        <v>45.953081339451984</v>
      </c>
      <c r="C101">
        <v>51.61579522268709</v>
      </c>
      <c r="D101">
        <v>47.95341440831605</v>
      </c>
      <c r="E101">
        <v>29.834751278635039</v>
      </c>
    </row>
    <row r="102" spans="1:5">
      <c r="A102" t="s">
        <v>101</v>
      </c>
      <c r="B102">
        <v>45.42332498587399</v>
      </c>
      <c r="C102">
        <v>52.37966327582437</v>
      </c>
      <c r="D102">
        <v>46.255923058832153</v>
      </c>
      <c r="E102">
        <v>28.658397669024833</v>
      </c>
    </row>
    <row r="103" spans="1:5">
      <c r="A103" t="s">
        <v>102</v>
      </c>
      <c r="B103">
        <v>47.363503717812094</v>
      </c>
      <c r="C103">
        <v>54.139685934374938</v>
      </c>
      <c r="D103">
        <v>48.862745791910946</v>
      </c>
      <c r="E103">
        <v>29.829951549667573</v>
      </c>
    </row>
    <row r="104" spans="1:5">
      <c r="A104" t="s">
        <v>103</v>
      </c>
      <c r="B104">
        <v>46.31306226044078</v>
      </c>
      <c r="C104">
        <v>52.653341873257475</v>
      </c>
      <c r="D104">
        <v>48.884614806975733</v>
      </c>
      <c r="E104">
        <v>26.8636713347116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0.129701316232373</v>
      </c>
      <c r="C2">
        <v>11.534251474191974</v>
      </c>
      <c r="D2">
        <v>10.908501474082758</v>
      </c>
      <c r="E2">
        <v>7.0984983802154442</v>
      </c>
    </row>
    <row r="3" spans="1:5">
      <c r="A3" t="s">
        <v>2</v>
      </c>
      <c r="B3">
        <v>7.8015849188208879</v>
      </c>
      <c r="C3">
        <v>8.0730163773328485</v>
      </c>
      <c r="D3">
        <v>9.0802453415535673</v>
      </c>
      <c r="E3">
        <v>6.8771981481534752</v>
      </c>
    </row>
    <row r="4" spans="1:5">
      <c r="A4" t="s">
        <v>3</v>
      </c>
      <c r="B4">
        <v>7.4460986726899563</v>
      </c>
      <c r="C4">
        <v>8.1341523048575013</v>
      </c>
      <c r="D4">
        <v>11.315421098532799</v>
      </c>
      <c r="E4">
        <v>5.3009738399251836</v>
      </c>
    </row>
    <row r="5" spans="1:5">
      <c r="A5" t="s">
        <v>4</v>
      </c>
      <c r="B5">
        <v>6.5791652759005821</v>
      </c>
      <c r="C5">
        <v>7.2314198502528644</v>
      </c>
      <c r="D5">
        <v>11.985398519937553</v>
      </c>
      <c r="E5">
        <v>4.1731529527685804</v>
      </c>
    </row>
    <row r="6" spans="1:5">
      <c r="A6" t="s">
        <v>5</v>
      </c>
      <c r="B6">
        <v>5.6213688942098479</v>
      </c>
      <c r="C6">
        <v>6.0327632733519456</v>
      </c>
      <c r="D6">
        <v>11.488534814974297</v>
      </c>
      <c r="E6">
        <v>3.8262861390223342</v>
      </c>
    </row>
    <row r="7" spans="1:5">
      <c r="A7" t="s">
        <v>6</v>
      </c>
      <c r="B7">
        <v>6.0913059874618449</v>
      </c>
      <c r="C7">
        <v>6.717609654755174</v>
      </c>
      <c r="D7">
        <v>10.236661862402791</v>
      </c>
      <c r="E7">
        <v>4.3892690100478182</v>
      </c>
    </row>
    <row r="8" spans="1:5">
      <c r="A8" t="s">
        <v>7</v>
      </c>
      <c r="B8">
        <v>7.0623137994980087</v>
      </c>
      <c r="C8">
        <v>8.0568233595588019</v>
      </c>
      <c r="D8">
        <v>12.548816578194799</v>
      </c>
      <c r="E8">
        <v>3.861367183502181</v>
      </c>
    </row>
    <row r="9" spans="1:5">
      <c r="A9" t="s">
        <v>8</v>
      </c>
      <c r="B9">
        <v>5.2022811396228485</v>
      </c>
      <c r="C9">
        <v>6.4586772822536718</v>
      </c>
      <c r="D9">
        <v>12.716383063265315</v>
      </c>
      <c r="E9">
        <v>1.2839613572699899</v>
      </c>
    </row>
    <row r="10" spans="1:5">
      <c r="A10" t="s">
        <v>9</v>
      </c>
      <c r="B10">
        <v>7.5894926285757061</v>
      </c>
      <c r="C10">
        <v>8.7062413872208335</v>
      </c>
      <c r="D10">
        <v>12.236444126888065</v>
      </c>
      <c r="E10">
        <v>4.6870415341884586</v>
      </c>
    </row>
    <row r="11" spans="1:5">
      <c r="A11" t="s">
        <v>10</v>
      </c>
      <c r="B11">
        <v>7.7495082564692854</v>
      </c>
      <c r="C11">
        <v>9.5085855853473138</v>
      </c>
      <c r="D11">
        <v>13.033134477051394</v>
      </c>
      <c r="E11">
        <v>3.8056276722192828</v>
      </c>
    </row>
    <row r="12" spans="1:5">
      <c r="A12" t="s">
        <v>11</v>
      </c>
      <c r="B12">
        <v>6.645938492570572</v>
      </c>
      <c r="C12">
        <v>7.538999602264508</v>
      </c>
      <c r="D12">
        <v>11.706134435887426</v>
      </c>
      <c r="E12">
        <v>4.2275481865789777</v>
      </c>
    </row>
    <row r="13" spans="1:5">
      <c r="A13" t="s">
        <v>12</v>
      </c>
      <c r="B13">
        <v>5.8557063164667067</v>
      </c>
      <c r="C13">
        <v>6.5986121343519191</v>
      </c>
      <c r="D13">
        <v>9.1415817037210481</v>
      </c>
      <c r="E13">
        <v>3.8146577912169044</v>
      </c>
    </row>
    <row r="14" spans="1:5">
      <c r="A14" t="s">
        <v>13</v>
      </c>
      <c r="B14">
        <v>1.8267008803707969</v>
      </c>
      <c r="C14">
        <v>2.0453013574033116</v>
      </c>
      <c r="D14">
        <v>5.1603797423607034</v>
      </c>
      <c r="E14">
        <v>0.36722575994083156</v>
      </c>
    </row>
    <row r="15" spans="1:5">
      <c r="A15" t="s">
        <v>14</v>
      </c>
      <c r="B15">
        <v>1.9980171661758936</v>
      </c>
      <c r="C15">
        <v>2.0681483763145478</v>
      </c>
      <c r="D15">
        <v>4.0876080984348704</v>
      </c>
      <c r="E15">
        <v>1.2907549488096468</v>
      </c>
    </row>
    <row r="16" spans="1:5">
      <c r="A16" t="s">
        <v>15</v>
      </c>
      <c r="B16">
        <v>2.7033459853687201</v>
      </c>
      <c r="C16">
        <v>2.7204806293551873</v>
      </c>
      <c r="D16">
        <v>6.7212942631174295</v>
      </c>
      <c r="E16">
        <v>1.9361348000402587</v>
      </c>
    </row>
    <row r="17" spans="1:5">
      <c r="A17" t="s">
        <v>16</v>
      </c>
      <c r="B17">
        <v>1.5334692536746359</v>
      </c>
      <c r="C17">
        <v>1.4857871306734491</v>
      </c>
      <c r="D17">
        <v>7.6802790264419665</v>
      </c>
      <c r="E17">
        <v>0.63914051691446283</v>
      </c>
    </row>
    <row r="18" spans="1:5">
      <c r="A18" t="s">
        <v>17</v>
      </c>
      <c r="B18">
        <v>1.6946852931070728</v>
      </c>
      <c r="C18">
        <v>1.89804971642203</v>
      </c>
      <c r="D18">
        <v>5.8270429988257524</v>
      </c>
      <c r="E18">
        <v>-0.24205798920470997</v>
      </c>
    </row>
    <row r="19" spans="1:5">
      <c r="A19" t="s">
        <v>18</v>
      </c>
      <c r="B19">
        <v>2.6552227593313877</v>
      </c>
      <c r="C19">
        <v>2.7836503784577715</v>
      </c>
      <c r="D19">
        <v>7.5272903156432314</v>
      </c>
      <c r="E19">
        <v>1.0356682539475888</v>
      </c>
    </row>
    <row r="20" spans="1:5">
      <c r="A20" t="s">
        <v>19</v>
      </c>
      <c r="B20">
        <v>3.0998054165774298</v>
      </c>
      <c r="C20">
        <v>3.0947105590154416</v>
      </c>
      <c r="D20">
        <v>6.8192662212086574</v>
      </c>
      <c r="E20">
        <v>2.2595959923135305</v>
      </c>
    </row>
    <row r="21" spans="1:5">
      <c r="A21" t="s">
        <v>20</v>
      </c>
      <c r="B21">
        <v>2.516057547380131</v>
      </c>
      <c r="C21">
        <v>2.613676302678464</v>
      </c>
      <c r="D21">
        <v>6.8636203326460006</v>
      </c>
      <c r="E21">
        <v>1.1397974531032034</v>
      </c>
    </row>
    <row r="22" spans="1:5">
      <c r="A22" t="s">
        <v>21</v>
      </c>
      <c r="B22">
        <v>3.3370445639379653</v>
      </c>
      <c r="C22">
        <v>3.3823104865709248</v>
      </c>
      <c r="D22">
        <v>6.3367788746176474</v>
      </c>
      <c r="E22">
        <v>2.4655331716091045</v>
      </c>
    </row>
    <row r="23" spans="1:5">
      <c r="A23" t="s">
        <v>22</v>
      </c>
      <c r="B23">
        <v>3.1531108734840894</v>
      </c>
      <c r="C23">
        <v>3.2960941344203083</v>
      </c>
      <c r="D23">
        <v>6.8197223864225442</v>
      </c>
      <c r="E23">
        <v>1.5491038402907773</v>
      </c>
    </row>
    <row r="24" spans="1:5">
      <c r="A24" t="s">
        <v>23</v>
      </c>
      <c r="B24">
        <v>2.852652909155347</v>
      </c>
      <c r="C24">
        <v>2.849673242553433</v>
      </c>
      <c r="D24">
        <v>6.0003435919496191</v>
      </c>
      <c r="E24">
        <v>2.0744503926492701</v>
      </c>
    </row>
    <row r="25" spans="1:5">
      <c r="A25" t="s">
        <v>24</v>
      </c>
      <c r="B25">
        <v>2.7973594910814841</v>
      </c>
      <c r="C25">
        <v>2.7115867275391525</v>
      </c>
      <c r="D25">
        <v>6.1079415837145365</v>
      </c>
      <c r="E25">
        <v>2.2774676671335046</v>
      </c>
    </row>
    <row r="26" spans="1:5">
      <c r="A26" t="s">
        <v>25</v>
      </c>
      <c r="B26">
        <v>3.287645706066924</v>
      </c>
      <c r="C26">
        <v>3.2474561492099188</v>
      </c>
      <c r="D26">
        <v>5.8760439184595876</v>
      </c>
      <c r="E26">
        <v>2.6479120142866264</v>
      </c>
    </row>
    <row r="27" spans="1:5">
      <c r="A27" t="s">
        <v>26</v>
      </c>
      <c r="B27">
        <v>2.8818477674149343</v>
      </c>
      <c r="C27">
        <v>2.7290431550747769</v>
      </c>
      <c r="D27">
        <v>6.4352256071820939</v>
      </c>
      <c r="E27">
        <v>2.650244149314759</v>
      </c>
    </row>
    <row r="28" spans="1:5">
      <c r="A28" t="s">
        <v>27</v>
      </c>
      <c r="B28">
        <v>3.2161837424310757</v>
      </c>
      <c r="C28">
        <v>2.9055547350949751</v>
      </c>
      <c r="D28">
        <v>6.7647075180770688</v>
      </c>
      <c r="E28">
        <v>3.7894777114044027</v>
      </c>
    </row>
    <row r="29" spans="1:5">
      <c r="A29" t="s">
        <v>28</v>
      </c>
      <c r="B29">
        <v>1.3063172037574766</v>
      </c>
      <c r="C29">
        <v>1.021403115919636</v>
      </c>
      <c r="D29">
        <v>7.9208634336806947</v>
      </c>
      <c r="E29">
        <v>0.91061342140063284</v>
      </c>
    </row>
    <row r="30" spans="1:5">
      <c r="A30" t="s">
        <v>29</v>
      </c>
      <c r="B30">
        <v>3.2204397609722721</v>
      </c>
      <c r="C30">
        <v>3.2555086902503443</v>
      </c>
      <c r="D30">
        <v>8.3000736540591813</v>
      </c>
      <c r="E30">
        <v>1.7001135917136903</v>
      </c>
    </row>
    <row r="31" spans="1:5">
      <c r="A31" t="s">
        <v>30</v>
      </c>
      <c r="B31">
        <v>2.8425467273540916</v>
      </c>
      <c r="C31">
        <v>3.0123610390912692</v>
      </c>
      <c r="D31">
        <v>8.4603345989294869</v>
      </c>
      <c r="E31">
        <v>0.62066947673988349</v>
      </c>
    </row>
    <row r="32" spans="1:5">
      <c r="A32" t="s">
        <v>31</v>
      </c>
      <c r="B32">
        <v>0.15420341528410303</v>
      </c>
      <c r="C32">
        <v>0.19326533537557491</v>
      </c>
      <c r="D32">
        <v>8.9515468988767992</v>
      </c>
      <c r="E32">
        <v>-2.6514472210828721</v>
      </c>
    </row>
    <row r="33" spans="1:5">
      <c r="A33" t="s">
        <v>32</v>
      </c>
      <c r="B33">
        <v>2.9300435798925846</v>
      </c>
      <c r="C33">
        <v>2.8542553061245024</v>
      </c>
      <c r="D33">
        <v>8.8777192622844616</v>
      </c>
      <c r="E33">
        <v>1.3918784135781277</v>
      </c>
    </row>
    <row r="34" spans="1:5">
      <c r="A34" t="s">
        <v>33</v>
      </c>
      <c r="B34">
        <v>4.7768045782163728</v>
      </c>
      <c r="C34">
        <v>4.6181604689571847</v>
      </c>
      <c r="D34">
        <v>10.133509175250811</v>
      </c>
      <c r="E34">
        <v>3.9589216147300106</v>
      </c>
    </row>
    <row r="35" spans="1:5">
      <c r="A35" t="s">
        <v>34</v>
      </c>
      <c r="B35">
        <v>3.6030032505150889</v>
      </c>
      <c r="C35">
        <v>3.7383896714170333</v>
      </c>
      <c r="D35">
        <v>9.1593524114300653</v>
      </c>
      <c r="E35">
        <v>1.0570817781794453</v>
      </c>
    </row>
    <row r="36" spans="1:5">
      <c r="A36" t="s">
        <v>35</v>
      </c>
      <c r="B36">
        <v>2.6025749708963648</v>
      </c>
      <c r="C36">
        <v>2.5937477760067735</v>
      </c>
      <c r="D36">
        <v>9.0946775000699844</v>
      </c>
      <c r="E36">
        <v>0.18291428370887144</v>
      </c>
    </row>
    <row r="37" spans="1:5">
      <c r="A37" t="s">
        <v>36</v>
      </c>
      <c r="B37">
        <v>3.4420877901574185</v>
      </c>
      <c r="C37">
        <v>3.2571463523692135</v>
      </c>
      <c r="D37">
        <v>7.9722691383221012</v>
      </c>
      <c r="E37">
        <v>2.8066114493707817</v>
      </c>
    </row>
    <row r="38" spans="1:5">
      <c r="A38" t="s">
        <v>37</v>
      </c>
      <c r="B38">
        <v>4.5354919810899021</v>
      </c>
      <c r="C38">
        <v>4.6575377907158133</v>
      </c>
      <c r="D38">
        <v>9.6346357863829937</v>
      </c>
      <c r="E38">
        <v>1.8455062239443427</v>
      </c>
    </row>
    <row r="39" spans="1:5">
      <c r="A39" t="s">
        <v>38</v>
      </c>
      <c r="B39">
        <v>3.8131826400316498</v>
      </c>
      <c r="C39">
        <v>3.7821385704346477</v>
      </c>
      <c r="D39">
        <v>7.0507500908241942</v>
      </c>
      <c r="E39">
        <v>2.5700934766308423</v>
      </c>
    </row>
    <row r="40" spans="1:5">
      <c r="A40" t="s">
        <v>39</v>
      </c>
      <c r="B40">
        <v>3.584642619517532</v>
      </c>
      <c r="C40">
        <v>3.4870088560651649</v>
      </c>
      <c r="D40">
        <v>6.8959016565307065</v>
      </c>
      <c r="E40">
        <v>2.9916112306405469</v>
      </c>
    </row>
    <row r="41" spans="1:5">
      <c r="A41" t="s">
        <v>40</v>
      </c>
      <c r="B41">
        <v>2.8986797475181612</v>
      </c>
      <c r="C41">
        <v>3.2504457134905027</v>
      </c>
      <c r="D41">
        <v>7.0702993717123883</v>
      </c>
      <c r="E41">
        <v>-0.64872308780393706</v>
      </c>
    </row>
    <row r="42" spans="1:5">
      <c r="A42" t="s">
        <v>41</v>
      </c>
      <c r="B42">
        <v>5.3386772540021337</v>
      </c>
      <c r="C42">
        <v>4.8092287226220529</v>
      </c>
      <c r="D42">
        <v>10.099004304808041</v>
      </c>
      <c r="E42">
        <v>6.4279016753966634</v>
      </c>
    </row>
    <row r="43" spans="1:5">
      <c r="A43" t="s">
        <v>42</v>
      </c>
      <c r="B43">
        <v>2.8407431743696869</v>
      </c>
      <c r="C43">
        <v>2.9732251110335137</v>
      </c>
      <c r="D43">
        <v>6.5838577922126547</v>
      </c>
      <c r="E43">
        <v>0.61438583551494663</v>
      </c>
    </row>
    <row r="44" spans="1:5">
      <c r="A44" t="s">
        <v>43</v>
      </c>
      <c r="B44">
        <v>2.702106752988366</v>
      </c>
      <c r="C44">
        <v>2.3545976000323261</v>
      </c>
      <c r="D44">
        <v>8.4720203330800725</v>
      </c>
      <c r="E44">
        <v>2.8735534818020421</v>
      </c>
    </row>
    <row r="45" spans="1:5">
      <c r="A45" t="s">
        <v>44</v>
      </c>
      <c r="B45">
        <v>1.3066027899178045</v>
      </c>
      <c r="C45">
        <v>1.4931839995922676</v>
      </c>
      <c r="D45">
        <v>2.7719502555687456</v>
      </c>
      <c r="E45">
        <v>-0.35665645057944567</v>
      </c>
    </row>
    <row r="46" spans="1:5">
      <c r="A46" t="s">
        <v>45</v>
      </c>
      <c r="B46">
        <v>2.916141227853926</v>
      </c>
      <c r="C46">
        <v>3.0069018450214005</v>
      </c>
      <c r="D46">
        <v>5.3921935699698578</v>
      </c>
      <c r="E46">
        <v>1.5366003833804625</v>
      </c>
    </row>
    <row r="47" spans="1:5">
      <c r="A47" t="s">
        <v>46</v>
      </c>
      <c r="B47">
        <v>1.7844302735535218</v>
      </c>
      <c r="C47">
        <v>1.7897449878034248</v>
      </c>
      <c r="D47">
        <v>6.0645245921716961</v>
      </c>
      <c r="E47">
        <v>0.16103563836080151</v>
      </c>
    </row>
    <row r="48" spans="1:5">
      <c r="A48" t="s">
        <v>47</v>
      </c>
      <c r="B48">
        <v>1.1445905498148252</v>
      </c>
      <c r="C48">
        <v>0.99418238408479609</v>
      </c>
      <c r="D48">
        <v>4.1678929464460097</v>
      </c>
      <c r="E48">
        <v>0.86894917137285721</v>
      </c>
    </row>
    <row r="49" spans="1:5">
      <c r="A49" t="s">
        <v>48</v>
      </c>
      <c r="B49">
        <v>1.2236919924669001</v>
      </c>
      <c r="C49">
        <v>1.1285115547868012</v>
      </c>
      <c r="D49">
        <v>4.6597636064859724</v>
      </c>
      <c r="E49">
        <v>0.27601902901240699</v>
      </c>
    </row>
    <row r="50" spans="1:5">
      <c r="A50" t="s">
        <v>49</v>
      </c>
      <c r="B50">
        <v>2.5131757884928216</v>
      </c>
      <c r="C50">
        <v>2.4184647144058511</v>
      </c>
      <c r="D50">
        <v>5.8212681524838263</v>
      </c>
      <c r="E50">
        <v>1.7331384306848472</v>
      </c>
    </row>
    <row r="51" spans="1:5">
      <c r="A51" t="s">
        <v>50</v>
      </c>
      <c r="B51">
        <v>2.2803707958997186</v>
      </c>
      <c r="C51">
        <v>2.1626415111124566</v>
      </c>
      <c r="D51">
        <v>7.8973104530514977</v>
      </c>
      <c r="E51">
        <v>0.97995040274228895</v>
      </c>
    </row>
    <row r="52" spans="1:5">
      <c r="A52" t="s">
        <v>51</v>
      </c>
      <c r="B52">
        <v>1.7153982640639684</v>
      </c>
      <c r="C52">
        <v>1.6610307388020691</v>
      </c>
      <c r="D52">
        <v>5.2617205911309393</v>
      </c>
      <c r="E52">
        <v>0.71116767627484911</v>
      </c>
    </row>
    <row r="53" spans="1:5">
      <c r="A53" t="s">
        <v>52</v>
      </c>
      <c r="B53">
        <v>1.3928425323101339</v>
      </c>
      <c r="C53">
        <v>1.2429468555802059</v>
      </c>
      <c r="D53">
        <v>3.3397678786859091</v>
      </c>
      <c r="E53">
        <v>1.6543402986063664</v>
      </c>
    </row>
    <row r="54" spans="1:5">
      <c r="A54" t="s">
        <v>53</v>
      </c>
      <c r="B54">
        <v>2.1048332467580586</v>
      </c>
      <c r="C54">
        <v>2.0263082237279342</v>
      </c>
      <c r="D54">
        <v>5.86140135399814</v>
      </c>
      <c r="E54">
        <v>0.96158005451213291</v>
      </c>
    </row>
    <row r="55" spans="1:5">
      <c r="A55" t="s">
        <v>54</v>
      </c>
      <c r="B55">
        <v>1.6525875852063867</v>
      </c>
      <c r="C55">
        <v>1.4977363292974137</v>
      </c>
      <c r="D55">
        <v>5.1275137087961298</v>
      </c>
      <c r="E55">
        <v>1.1995604202567871</v>
      </c>
    </row>
    <row r="56" spans="1:5">
      <c r="A56" t="s">
        <v>55</v>
      </c>
      <c r="B56">
        <v>0.61954624167911909</v>
      </c>
      <c r="C56">
        <v>0.52729513627012414</v>
      </c>
      <c r="D56">
        <v>4.216783806498996</v>
      </c>
      <c r="E56">
        <v>-0.29170532151262685</v>
      </c>
    </row>
    <row r="57" spans="1:5">
      <c r="A57" t="s">
        <v>56</v>
      </c>
      <c r="B57">
        <v>1.2606386952590281</v>
      </c>
      <c r="C57">
        <v>1.2060318514415427</v>
      </c>
      <c r="D57">
        <v>5.0851142412500634</v>
      </c>
      <c r="E57">
        <v>0.23732901250576188</v>
      </c>
    </row>
    <row r="58" spans="1:5">
      <c r="A58" t="s">
        <v>57</v>
      </c>
      <c r="B58">
        <v>2.4956073571393684</v>
      </c>
      <c r="C58">
        <v>2.5391931968838892</v>
      </c>
      <c r="D58">
        <v>5.881599578580218</v>
      </c>
      <c r="E58">
        <v>1.113593038642676</v>
      </c>
    </row>
    <row r="59" spans="1:5">
      <c r="A59" t="s">
        <v>58</v>
      </c>
      <c r="B59">
        <v>0.82349554230404798</v>
      </c>
      <c r="C59">
        <v>0.77546858669141805</v>
      </c>
      <c r="D59">
        <v>3.5047475959629564</v>
      </c>
      <c r="E59">
        <v>3.8141251515032115E-2</v>
      </c>
    </row>
    <row r="60" spans="1:5">
      <c r="A60" t="s">
        <v>59</v>
      </c>
      <c r="B60">
        <v>2.2341153661604758</v>
      </c>
      <c r="C60">
        <v>2.5164129756030227</v>
      </c>
      <c r="D60">
        <v>3.1612623832813171</v>
      </c>
      <c r="E60">
        <v>0.30726750988113616</v>
      </c>
    </row>
    <row r="61" spans="1:5">
      <c r="A61" t="s">
        <v>60</v>
      </c>
      <c r="B61">
        <v>1.2108450914639763</v>
      </c>
      <c r="C61">
        <v>1.372624180853907</v>
      </c>
      <c r="D61">
        <v>3.6039030680740338</v>
      </c>
      <c r="E61">
        <v>-0.66553993805986467</v>
      </c>
    </row>
    <row r="62" spans="1:5">
      <c r="A62" t="s">
        <v>61</v>
      </c>
      <c r="B62">
        <v>2.6251211889421739</v>
      </c>
      <c r="C62">
        <v>2.691138405365471</v>
      </c>
      <c r="D62">
        <v>4.6456480224775767</v>
      </c>
      <c r="E62">
        <v>1.4301800675579428</v>
      </c>
    </row>
    <row r="63" spans="1:5">
      <c r="A63" t="s">
        <v>62</v>
      </c>
      <c r="B63">
        <v>1.8681672912860694</v>
      </c>
      <c r="C63">
        <v>2.0809105913585282</v>
      </c>
      <c r="D63">
        <v>4.6988673679055504</v>
      </c>
      <c r="E63">
        <v>-0.27450397522497422</v>
      </c>
    </row>
    <row r="64" spans="1:5">
      <c r="A64" t="s">
        <v>63</v>
      </c>
      <c r="B64">
        <v>2.0180183712924715</v>
      </c>
      <c r="C64">
        <v>2.1911461157578915</v>
      </c>
      <c r="D64">
        <v>3.5516633833355482</v>
      </c>
      <c r="E64">
        <v>0.61855220833343105</v>
      </c>
    </row>
    <row r="65" spans="1:5">
      <c r="A65" t="s">
        <v>64</v>
      </c>
      <c r="B65">
        <v>1.8046494824681698</v>
      </c>
      <c r="C65">
        <v>1.849145166703738</v>
      </c>
      <c r="D65">
        <v>3.5962047274627142</v>
      </c>
      <c r="E65">
        <v>0.84713571862344139</v>
      </c>
    </row>
    <row r="66" spans="1:5">
      <c r="A66" t="s">
        <v>65</v>
      </c>
      <c r="B66">
        <v>2.4546229876378964</v>
      </c>
      <c r="C66">
        <v>2.5704968359234033</v>
      </c>
      <c r="D66">
        <v>3.3744769114518172</v>
      </c>
      <c r="E66">
        <v>1.5091329610191568</v>
      </c>
    </row>
    <row r="67" spans="1:5">
      <c r="A67" t="s">
        <v>66</v>
      </c>
      <c r="B67">
        <v>1.9039475525391938</v>
      </c>
      <c r="C67">
        <v>2.0616133993277144</v>
      </c>
      <c r="D67">
        <v>3.1159278112224524</v>
      </c>
      <c r="E67">
        <v>0.63802743676682461</v>
      </c>
    </row>
    <row r="68" spans="1:5">
      <c r="A68" t="s">
        <v>67</v>
      </c>
      <c r="B68">
        <v>-0.81468454027565063</v>
      </c>
      <c r="C68">
        <v>-0.50258321175662557</v>
      </c>
      <c r="D68">
        <v>1.4724437246067288</v>
      </c>
      <c r="E68">
        <v>-3.3215538963035383</v>
      </c>
    </row>
    <row r="69" spans="1:5">
      <c r="A69" t="s">
        <v>68</v>
      </c>
      <c r="B69">
        <v>-7.1258454150368298</v>
      </c>
      <c r="C69">
        <v>-7.6715811216646363</v>
      </c>
      <c r="D69">
        <v>-1.1018689736058649</v>
      </c>
      <c r="E69">
        <v>-6.7828070664746134</v>
      </c>
    </row>
    <row r="70" spans="1:5">
      <c r="A70" t="s">
        <v>69</v>
      </c>
      <c r="B70">
        <v>-2.6934557823168661</v>
      </c>
      <c r="C70">
        <v>-2.6720483982286596</v>
      </c>
      <c r="D70">
        <v>-3.8200761062667343</v>
      </c>
      <c r="E70">
        <v>-2.422905975688785</v>
      </c>
    </row>
    <row r="71" spans="1:5">
      <c r="A71" t="s">
        <v>70</v>
      </c>
      <c r="B71">
        <v>-1.8499152365051457</v>
      </c>
      <c r="C71">
        <v>-2.2919604072257784</v>
      </c>
      <c r="D71">
        <v>2.0161157589841951</v>
      </c>
      <c r="E71">
        <v>-1.1273706413171827</v>
      </c>
    </row>
    <row r="72" spans="1:5">
      <c r="A72" t="s">
        <v>71</v>
      </c>
      <c r="B72">
        <v>-2.2053167665567655</v>
      </c>
      <c r="C72">
        <v>-2.0787642581940529</v>
      </c>
      <c r="D72">
        <v>2.8869871313430631</v>
      </c>
      <c r="E72">
        <v>-4.1580559376914943</v>
      </c>
    </row>
    <row r="73" spans="1:5">
      <c r="A73" t="s">
        <v>72</v>
      </c>
      <c r="B73">
        <v>-7.4008996868446388</v>
      </c>
      <c r="C73">
        <v>-8.5257495220779251</v>
      </c>
      <c r="D73">
        <v>-3.3201128146218082</v>
      </c>
      <c r="E73">
        <v>-4.0934670711839471</v>
      </c>
    </row>
    <row r="74" spans="1:5">
      <c r="A74" t="s">
        <v>73</v>
      </c>
      <c r="B74">
        <v>4.2659417054932778</v>
      </c>
      <c r="C74">
        <v>4.5845219604551737</v>
      </c>
      <c r="D74">
        <v>4.4459836442904468</v>
      </c>
      <c r="E74">
        <v>1.4068522745948486</v>
      </c>
    </row>
    <row r="75" spans="1:5">
      <c r="A75" t="s">
        <v>74</v>
      </c>
      <c r="B75">
        <v>3.7234858243722275</v>
      </c>
      <c r="C75">
        <v>4.016877976939095</v>
      </c>
      <c r="D75">
        <v>5.2108715058893278</v>
      </c>
      <c r="E75">
        <v>0.36517419702840448</v>
      </c>
    </row>
    <row r="76" spans="1:5">
      <c r="A76" t="s">
        <v>75</v>
      </c>
      <c r="B76">
        <v>3.9410296734846693</v>
      </c>
      <c r="C76">
        <v>4.1165364631895578</v>
      </c>
      <c r="D76">
        <v>5.0989868888636209</v>
      </c>
      <c r="E76">
        <v>1.7833850528113875</v>
      </c>
    </row>
    <row r="77" spans="1:5">
      <c r="A77" t="s">
        <v>76</v>
      </c>
      <c r="B77">
        <v>1.2749681832836621</v>
      </c>
      <c r="C77">
        <v>1.107422966238909</v>
      </c>
      <c r="D77">
        <v>4.5917587470022099</v>
      </c>
      <c r="E77">
        <v>1.4601790430546673</v>
      </c>
    </row>
    <row r="78" spans="1:5">
      <c r="A78" t="s">
        <v>77</v>
      </c>
      <c r="B78">
        <v>5.5512953848334687</v>
      </c>
      <c r="C78">
        <v>5.9772521903692173</v>
      </c>
      <c r="D78">
        <v>6.6330342219600187</v>
      </c>
      <c r="E78">
        <v>1.3955838344042695</v>
      </c>
    </row>
    <row r="79" spans="1:5">
      <c r="A79" t="s">
        <v>78</v>
      </c>
      <c r="B79">
        <v>2.9688167421330585</v>
      </c>
      <c r="C79">
        <v>3.0985506533022953</v>
      </c>
      <c r="D79">
        <v>7.5997146044817612</v>
      </c>
      <c r="E79">
        <v>-2.7871276849149015E-2</v>
      </c>
    </row>
    <row r="80" spans="1:5">
      <c r="A80" t="s">
        <v>79</v>
      </c>
      <c r="B80">
        <v>2.3531123134783836</v>
      </c>
      <c r="C80">
        <v>2.6732714699255156</v>
      </c>
      <c r="D80">
        <v>1.3887251025294489</v>
      </c>
      <c r="E80">
        <v>7.2412753387595105E-2</v>
      </c>
    </row>
    <row r="81" spans="1:5">
      <c r="A81" t="s">
        <v>80</v>
      </c>
      <c r="B81">
        <v>1.8241355686463918</v>
      </c>
      <c r="C81">
        <v>1.7409089780514506</v>
      </c>
      <c r="D81">
        <v>3.327553627094848</v>
      </c>
      <c r="E81">
        <v>1.6236827519956758</v>
      </c>
    </row>
    <row r="82" spans="1:5">
      <c r="A82" t="s">
        <v>81</v>
      </c>
      <c r="B82">
        <v>4.410882089868565</v>
      </c>
      <c r="C82">
        <v>4.5738845839372573</v>
      </c>
      <c r="D82">
        <v>2.7024970574093179</v>
      </c>
      <c r="E82">
        <v>3.7124840735387648</v>
      </c>
    </row>
    <row r="83" spans="1:5">
      <c r="A83" t="s">
        <v>82</v>
      </c>
      <c r="B83">
        <v>3.0019473930486327</v>
      </c>
      <c r="C83">
        <v>3.2333611686031496</v>
      </c>
      <c r="D83">
        <v>2.840884432613612</v>
      </c>
      <c r="E83">
        <v>5.5517022356845074E-2</v>
      </c>
    </row>
    <row r="84" spans="1:5">
      <c r="A84" t="s">
        <v>83</v>
      </c>
      <c r="B84">
        <v>1.9067567193236494</v>
      </c>
      <c r="C84">
        <v>2.3340119453364205</v>
      </c>
      <c r="D84">
        <v>3.4673886573858539</v>
      </c>
      <c r="E84">
        <v>-6.0568936080996476</v>
      </c>
    </row>
    <row r="85" spans="1:5">
      <c r="A85" t="s">
        <v>84</v>
      </c>
      <c r="B85">
        <v>1.123147496455029</v>
      </c>
      <c r="C85">
        <v>1.0854206584788106</v>
      </c>
      <c r="D85">
        <v>3.2338662052072467</v>
      </c>
      <c r="E85">
        <v>-0.47582159964753551</v>
      </c>
    </row>
    <row r="86" spans="1:5">
      <c r="A86" t="s">
        <v>85</v>
      </c>
      <c r="B86">
        <v>3.8388700791358796</v>
      </c>
      <c r="C86">
        <v>3.6383752314811133</v>
      </c>
      <c r="D86">
        <v>3.9169924137404473</v>
      </c>
      <c r="E86">
        <v>14.406138827939937</v>
      </c>
    </row>
    <row r="87" spans="1:5">
      <c r="A87" t="s">
        <v>86</v>
      </c>
      <c r="B87">
        <v>2.0419649836679037</v>
      </c>
      <c r="C87">
        <v>2.0304883604790129</v>
      </c>
      <c r="D87">
        <v>4.6075175358807323</v>
      </c>
      <c r="E87">
        <v>-4.7247682701788607</v>
      </c>
    </row>
    <row r="88" spans="1:5">
      <c r="A88" t="s">
        <v>87</v>
      </c>
      <c r="B88">
        <v>2.6092484997532095</v>
      </c>
      <c r="C88">
        <v>2.4322100249335525</v>
      </c>
      <c r="D88">
        <v>3.7362765706254559</v>
      </c>
      <c r="E88">
        <v>9.3964220614766703</v>
      </c>
    </row>
    <row r="89" spans="1:5">
      <c r="A89" t="s">
        <v>88</v>
      </c>
      <c r="B89">
        <v>2.9568464874586726</v>
      </c>
      <c r="C89">
        <v>2.823452615327974</v>
      </c>
      <c r="D89">
        <v>5.1758688628086738</v>
      </c>
      <c r="E89">
        <v>4.6835528802685484</v>
      </c>
    </row>
    <row r="90" spans="1:5">
      <c r="A90" t="s">
        <v>89</v>
      </c>
      <c r="B90">
        <v>4.3165016862193841</v>
      </c>
      <c r="C90">
        <v>4.2835945332218657</v>
      </c>
      <c r="D90">
        <v>4.460152486017896</v>
      </c>
      <c r="E90">
        <v>7.537959576788186</v>
      </c>
    </row>
    <row r="91" spans="1:5">
      <c r="A91" t="s">
        <v>90</v>
      </c>
      <c r="B91">
        <v>3.372717301057822</v>
      </c>
      <c r="C91">
        <v>3.3549179446290731</v>
      </c>
      <c r="D91">
        <v>3.2616293276782047</v>
      </c>
      <c r="E91">
        <v>7.7505667207541498</v>
      </c>
    </row>
    <row r="92" spans="1:5">
      <c r="A92" t="s">
        <v>91</v>
      </c>
      <c r="B92">
        <v>2.5090481911427598</v>
      </c>
      <c r="C92">
        <v>2.4689969313683378</v>
      </c>
      <c r="D92">
        <v>2.9026108917545921</v>
      </c>
      <c r="E92">
        <v>5.5942817126935136</v>
      </c>
    </row>
    <row r="93" spans="1:5">
      <c r="A93" t="s">
        <v>92</v>
      </c>
      <c r="B93">
        <v>1.9957013567710231</v>
      </c>
      <c r="C93">
        <v>1.8898287241792866</v>
      </c>
      <c r="D93">
        <v>3.4065018324549348</v>
      </c>
      <c r="E93">
        <v>6.5424790941686837</v>
      </c>
    </row>
    <row r="94" spans="1:5">
      <c r="A94" t="s">
        <v>93</v>
      </c>
      <c r="B94">
        <v>3.9479663829608382</v>
      </c>
      <c r="C94">
        <v>3.9352518076826035</v>
      </c>
      <c r="D94">
        <v>3.7995053025261702</v>
      </c>
      <c r="E94">
        <v>7.7204176628259011</v>
      </c>
    </row>
    <row r="95" spans="1:5">
      <c r="A95" t="s">
        <v>94</v>
      </c>
      <c r="B95">
        <v>3.3028495463935976</v>
      </c>
      <c r="C95">
        <v>3.2329463613096685</v>
      </c>
      <c r="D95">
        <v>3.797305241070434</v>
      </c>
      <c r="E95">
        <v>11.773675746122239</v>
      </c>
    </row>
    <row r="96" spans="1:5">
      <c r="A96" t="s">
        <v>95</v>
      </c>
      <c r="B96">
        <v>2.9222652173209958</v>
      </c>
      <c r="C96">
        <v>2.8038156067793492</v>
      </c>
      <c r="D96">
        <v>4.6365214542720432</v>
      </c>
      <c r="E96">
        <v>9.8724296641527971</v>
      </c>
    </row>
    <row r="97" spans="1:5">
      <c r="A97" t="s">
        <v>96</v>
      </c>
      <c r="B97">
        <v>1.5889939832877737</v>
      </c>
      <c r="C97">
        <v>1.4278683814161144</v>
      </c>
      <c r="D97">
        <v>4.1486026657413433</v>
      </c>
      <c r="E97">
        <v>7.7199138588234932</v>
      </c>
    </row>
    <row r="98" spans="1:5">
      <c r="A98" t="s">
        <v>97</v>
      </c>
      <c r="B98">
        <v>4.3350232254032779</v>
      </c>
      <c r="C98">
        <v>4.19906534715677</v>
      </c>
      <c r="D98">
        <v>6.3249608211907269</v>
      </c>
      <c r="E98">
        <v>10.968330641163289</v>
      </c>
    </row>
    <row r="99" spans="1:5">
      <c r="A99" t="s">
        <v>98</v>
      </c>
      <c r="B99">
        <v>3.1817782049390577</v>
      </c>
      <c r="C99">
        <v>3.1815225765786361</v>
      </c>
      <c r="D99">
        <v>2.5275136012985384</v>
      </c>
      <c r="E99">
        <v>9.955424514306392</v>
      </c>
    </row>
    <row r="100" spans="1:5">
      <c r="A100" t="s">
        <v>99</v>
      </c>
      <c r="B100">
        <v>2.5445595683793019</v>
      </c>
      <c r="C100">
        <v>2.4388276327251401</v>
      </c>
      <c r="D100">
        <v>4.2282097086183343</v>
      </c>
      <c r="E100">
        <v>8.4909972477789619</v>
      </c>
    </row>
    <row r="101" spans="1:5">
      <c r="A101" t="s">
        <v>100</v>
      </c>
      <c r="B101">
        <v>2.0660179288913612</v>
      </c>
      <c r="C101">
        <v>1.9096213807836788</v>
      </c>
      <c r="D101">
        <v>3.6792232344612299</v>
      </c>
      <c r="E101">
        <v>14.415561511195643</v>
      </c>
    </row>
    <row r="102" spans="1:5">
      <c r="A102" t="s">
        <v>101</v>
      </c>
      <c r="B102">
        <v>2.9785068166189874</v>
      </c>
      <c r="C102">
        <v>2.9272289412856933</v>
      </c>
      <c r="D102">
        <v>2.9696151700061648</v>
      </c>
      <c r="E102">
        <v>12.906183968636311</v>
      </c>
    </row>
    <row r="103" spans="1:5">
      <c r="A103" t="s">
        <v>102</v>
      </c>
      <c r="B103">
        <v>3.7333128947127965</v>
      </c>
      <c r="C103">
        <v>3.6740127792329123</v>
      </c>
      <c r="D103">
        <v>3.7831251556963346</v>
      </c>
      <c r="E103">
        <v>14.019386205921583</v>
      </c>
    </row>
    <row r="104" spans="1:5">
      <c r="A104" t="s">
        <v>103</v>
      </c>
      <c r="B104">
        <v>3.8397643689541447</v>
      </c>
      <c r="C104">
        <v>3.8394555125871359</v>
      </c>
      <c r="D104">
        <v>2.7928516541335382</v>
      </c>
      <c r="E104">
        <v>22.876124273404105</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6122090331237318</v>
      </c>
      <c r="C2">
        <v>1.8879399097990042</v>
      </c>
      <c r="D2">
        <v>1.5073361435077119</v>
      </c>
      <c r="E2">
        <v>1.2572541471103684</v>
      </c>
    </row>
    <row r="3" spans="1:5">
      <c r="A3" t="s">
        <v>2</v>
      </c>
      <c r="B3">
        <v>1.629146048889565</v>
      </c>
      <c r="C3">
        <v>1.9008949120308281</v>
      </c>
      <c r="D3">
        <v>1.5316982573789224</v>
      </c>
      <c r="E3">
        <v>1.2702416286204115</v>
      </c>
    </row>
    <row r="4" spans="1:5">
      <c r="A4" t="s">
        <v>3</v>
      </c>
      <c r="B4">
        <v>1.6566652481867026</v>
      </c>
      <c r="C4">
        <v>1.8523318407625389</v>
      </c>
      <c r="D4">
        <v>1.6028105741316776</v>
      </c>
      <c r="E4">
        <v>1.3735448316359873</v>
      </c>
    </row>
    <row r="5" spans="1:5">
      <c r="A5" t="s">
        <v>4</v>
      </c>
      <c r="B5">
        <v>1.7389636267325994</v>
      </c>
      <c r="C5">
        <v>2.0262354728142067</v>
      </c>
      <c r="D5">
        <v>1.5766661940873388</v>
      </c>
      <c r="E5">
        <v>1.3961516056332575</v>
      </c>
    </row>
    <row r="6" spans="1:5">
      <c r="A6" t="s">
        <v>5</v>
      </c>
      <c r="B6">
        <v>1.7478172054531165</v>
      </c>
      <c r="C6">
        <v>2.012497769090801</v>
      </c>
      <c r="D6">
        <v>1.6299121539346799</v>
      </c>
      <c r="E6">
        <v>1.4080006322128671</v>
      </c>
    </row>
    <row r="7" spans="1:5">
      <c r="A7" t="s">
        <v>6</v>
      </c>
      <c r="B7">
        <v>1.7465451635245075</v>
      </c>
      <c r="C7">
        <v>1.9890041987490108</v>
      </c>
      <c r="D7">
        <v>1.681679288010135</v>
      </c>
      <c r="E7">
        <v>1.4011154438502262</v>
      </c>
    </row>
    <row r="8" spans="1:5">
      <c r="A8" t="s">
        <v>7</v>
      </c>
      <c r="B8">
        <v>1.7201639548319367</v>
      </c>
      <c r="C8">
        <v>1.9375688071655326</v>
      </c>
      <c r="D8">
        <v>1.6071944445067452</v>
      </c>
      <c r="E8">
        <v>1.4520569103775962</v>
      </c>
    </row>
    <row r="9" spans="1:5">
      <c r="A9" t="s">
        <v>8</v>
      </c>
      <c r="B9">
        <v>1.7709501495434636</v>
      </c>
      <c r="C9">
        <v>1.9917256332484292</v>
      </c>
      <c r="D9">
        <v>1.6761122279338736</v>
      </c>
      <c r="E9">
        <v>1.4837035963652199</v>
      </c>
    </row>
    <row r="10" spans="1:5">
      <c r="A10" t="s">
        <v>9</v>
      </c>
      <c r="B10">
        <v>1.7394882132876008</v>
      </c>
      <c r="C10">
        <v>1.9670042233867844</v>
      </c>
      <c r="D10">
        <v>1.6804255661104635</v>
      </c>
      <c r="E10">
        <v>1.4146461279882532</v>
      </c>
    </row>
    <row r="11" spans="1:5">
      <c r="A11" t="s">
        <v>10</v>
      </c>
      <c r="B11">
        <v>1.8033324261293968</v>
      </c>
      <c r="C11">
        <v>1.9861657790260459</v>
      </c>
      <c r="D11">
        <v>1.7679829931563158</v>
      </c>
      <c r="E11">
        <v>1.5283743560248968</v>
      </c>
    </row>
    <row r="12" spans="1:5">
      <c r="A12" t="s">
        <v>11</v>
      </c>
      <c r="B12">
        <v>1.8339319036667963</v>
      </c>
      <c r="C12">
        <v>2.0234435938666024</v>
      </c>
      <c r="D12">
        <v>1.7832463266186378</v>
      </c>
      <c r="E12">
        <v>1.5579786819262456</v>
      </c>
    </row>
    <row r="13" spans="1:5">
      <c r="A13" t="s">
        <v>12</v>
      </c>
      <c r="B13">
        <v>1.8588332644194376</v>
      </c>
      <c r="C13">
        <v>2.0259987115122411</v>
      </c>
      <c r="D13">
        <v>1.7711140412155804</v>
      </c>
      <c r="E13">
        <v>1.654601733446281</v>
      </c>
    </row>
    <row r="14" spans="1:5">
      <c r="A14" t="s">
        <v>13</v>
      </c>
      <c r="B14">
        <v>1.7745888908072767</v>
      </c>
      <c r="C14">
        <v>1.945081166796065</v>
      </c>
      <c r="D14">
        <v>1.6737857713991087</v>
      </c>
      <c r="E14">
        <v>1.5576405661733881</v>
      </c>
    </row>
    <row r="15" spans="1:5">
      <c r="A15" t="s">
        <v>14</v>
      </c>
      <c r="B15">
        <v>1.7655476856724337</v>
      </c>
      <c r="C15">
        <v>1.9195328654639834</v>
      </c>
      <c r="D15">
        <v>1.6912371259503522</v>
      </c>
      <c r="E15">
        <v>1.553196191027955</v>
      </c>
    </row>
    <row r="16" spans="1:5">
      <c r="A16" t="s">
        <v>15</v>
      </c>
      <c r="B16">
        <v>1.8140018836160934</v>
      </c>
      <c r="C16">
        <v>1.9617051762685411</v>
      </c>
      <c r="D16">
        <v>1.7943504868595903</v>
      </c>
      <c r="E16">
        <v>1.5659606317500414</v>
      </c>
    </row>
    <row r="17" spans="1:5">
      <c r="A17" t="s">
        <v>16</v>
      </c>
      <c r="B17">
        <v>1.8408508887022914</v>
      </c>
      <c r="C17">
        <v>1.9910469356501288</v>
      </c>
      <c r="D17">
        <v>1.6810584243066491</v>
      </c>
      <c r="E17">
        <v>1.717076883008684</v>
      </c>
    </row>
    <row r="18" spans="1:5">
      <c r="A18" t="s">
        <v>17</v>
      </c>
      <c r="B18">
        <v>1.7595118393126601</v>
      </c>
      <c r="C18">
        <v>1.9213257793303975</v>
      </c>
      <c r="D18">
        <v>1.6166315191902865</v>
      </c>
      <c r="E18">
        <v>1.5987875666820091</v>
      </c>
    </row>
    <row r="19" spans="1:5">
      <c r="A19" t="s">
        <v>18</v>
      </c>
      <c r="B19">
        <v>1.7822068392491366</v>
      </c>
      <c r="C19">
        <v>1.9210756621383334</v>
      </c>
      <c r="D19">
        <v>1.6686577259097839</v>
      </c>
      <c r="E19">
        <v>1.6404716223415126</v>
      </c>
    </row>
    <row r="20" spans="1:5">
      <c r="A20" t="s">
        <v>19</v>
      </c>
      <c r="B20">
        <v>1.7789783041870146</v>
      </c>
      <c r="C20">
        <v>1.8900220434207515</v>
      </c>
      <c r="D20">
        <v>1.7388107305823786</v>
      </c>
      <c r="E20">
        <v>1.6215344682784243</v>
      </c>
    </row>
    <row r="21" spans="1:5">
      <c r="A21" t="s">
        <v>20</v>
      </c>
      <c r="B21">
        <v>1.9022888511735039</v>
      </c>
      <c r="C21">
        <v>2.0772986182172599</v>
      </c>
      <c r="D21">
        <v>1.7358707899420973</v>
      </c>
      <c r="E21">
        <v>1.7422915772206695</v>
      </c>
    </row>
    <row r="22" spans="1:5">
      <c r="A22" t="s">
        <v>21</v>
      </c>
      <c r="B22">
        <v>1.8950613903438467</v>
      </c>
      <c r="C22">
        <v>2.0211456795696177</v>
      </c>
      <c r="D22">
        <v>1.8251672044685752</v>
      </c>
      <c r="E22">
        <v>1.7347599243464926</v>
      </c>
    </row>
    <row r="23" spans="1:5">
      <c r="A23" t="s">
        <v>22</v>
      </c>
      <c r="B23">
        <v>1.9775307139671392</v>
      </c>
      <c r="C23">
        <v>2.096943922787339</v>
      </c>
      <c r="D23">
        <v>2.0070321522395904</v>
      </c>
      <c r="E23">
        <v>1.7257464745649806</v>
      </c>
    </row>
    <row r="24" spans="1:5">
      <c r="A24" t="s">
        <v>23</v>
      </c>
      <c r="B24">
        <v>1.9262496757349465</v>
      </c>
      <c r="C24">
        <v>2.0578574857396963</v>
      </c>
      <c r="D24">
        <v>1.8009963114622756</v>
      </c>
      <c r="E24">
        <v>1.8033222699171174</v>
      </c>
    </row>
    <row r="25" spans="1:5">
      <c r="A25" t="s">
        <v>24</v>
      </c>
      <c r="B25">
        <v>2.0320211545036293</v>
      </c>
      <c r="C25">
        <v>2.1904909315354715</v>
      </c>
      <c r="D25">
        <v>1.8736187930191315</v>
      </c>
      <c r="E25">
        <v>1.8938103288893848</v>
      </c>
    </row>
    <row r="26" spans="1:5">
      <c r="A26" t="s">
        <v>25</v>
      </c>
      <c r="B26">
        <v>1.9360379339328204</v>
      </c>
      <c r="C26">
        <v>2.0512494613186645</v>
      </c>
      <c r="D26">
        <v>1.8165028533534311</v>
      </c>
      <c r="E26">
        <v>1.8405954948975158</v>
      </c>
    </row>
    <row r="27" spans="1:5">
      <c r="A27" t="s">
        <v>26</v>
      </c>
      <c r="B27">
        <v>1.9931452978154864</v>
      </c>
      <c r="C27">
        <v>2.1391495455195275</v>
      </c>
      <c r="D27">
        <v>1.8260807845456262</v>
      </c>
      <c r="E27">
        <v>1.881821766931344</v>
      </c>
    </row>
    <row r="28" spans="1:5">
      <c r="A28" t="s">
        <v>27</v>
      </c>
      <c r="B28">
        <v>2.1245284751609148</v>
      </c>
      <c r="C28">
        <v>2.2283898780109896</v>
      </c>
      <c r="D28">
        <v>1.9682820313554419</v>
      </c>
      <c r="E28">
        <v>2.0830340051138241</v>
      </c>
    </row>
    <row r="29" spans="1:5">
      <c r="A29" t="s">
        <v>28</v>
      </c>
      <c r="B29">
        <v>2.1955871869311259</v>
      </c>
      <c r="C29">
        <v>2.3271354167094356</v>
      </c>
      <c r="D29">
        <v>2.0586825193182454</v>
      </c>
      <c r="E29">
        <v>2.0854620235058117</v>
      </c>
    </row>
    <row r="30" spans="1:5">
      <c r="A30" t="s">
        <v>29</v>
      </c>
      <c r="B30">
        <v>2.1540938909637033</v>
      </c>
      <c r="C30">
        <v>2.3173818675454676</v>
      </c>
      <c r="D30">
        <v>2.0380806522769159</v>
      </c>
      <c r="E30">
        <v>1.9659487811373506</v>
      </c>
    </row>
    <row r="31" spans="1:5">
      <c r="A31" t="s">
        <v>30</v>
      </c>
      <c r="B31">
        <v>2.3187541985868143</v>
      </c>
      <c r="C31">
        <v>2.5769432089765392</v>
      </c>
      <c r="D31">
        <v>2.1044674515772517</v>
      </c>
      <c r="E31">
        <v>2.0588685999093643</v>
      </c>
    </row>
    <row r="32" spans="1:5">
      <c r="A32" t="s">
        <v>31</v>
      </c>
      <c r="B32">
        <v>2.1940925818088952</v>
      </c>
      <c r="C32">
        <v>2.3203022979694734</v>
      </c>
      <c r="D32">
        <v>2.122523931947879</v>
      </c>
      <c r="E32">
        <v>2.0314094285017172</v>
      </c>
    </row>
    <row r="33" spans="1:5">
      <c r="A33" t="s">
        <v>32</v>
      </c>
      <c r="B33">
        <v>2.5222019036822223</v>
      </c>
      <c r="C33">
        <v>2.8079708107460464</v>
      </c>
      <c r="D33">
        <v>2.2657820537414981</v>
      </c>
      <c r="E33">
        <v>2.1939127110197703</v>
      </c>
    </row>
    <row r="34" spans="1:5">
      <c r="A34" t="s">
        <v>33</v>
      </c>
      <c r="B34">
        <v>2.5674135957298136</v>
      </c>
      <c r="C34">
        <v>2.938690833577593</v>
      </c>
      <c r="D34">
        <v>2.2559891633205829</v>
      </c>
      <c r="E34">
        <v>2.1197472688084571</v>
      </c>
    </row>
    <row r="35" spans="1:5">
      <c r="A35" t="s">
        <v>34</v>
      </c>
      <c r="B35">
        <v>2.6651391054984264</v>
      </c>
      <c r="C35">
        <v>3.1108967760525039</v>
      </c>
      <c r="D35">
        <v>2.2560719080421499</v>
      </c>
      <c r="E35">
        <v>2.2032398941172966</v>
      </c>
    </row>
    <row r="36" spans="1:5">
      <c r="A36" t="s">
        <v>35</v>
      </c>
      <c r="B36">
        <v>2.6984337211693949</v>
      </c>
      <c r="C36">
        <v>3.0594524647343802</v>
      </c>
      <c r="D36">
        <v>2.3970517283516095</v>
      </c>
      <c r="E36">
        <v>2.2951620006581583</v>
      </c>
    </row>
    <row r="37" spans="1:5">
      <c r="A37" t="s">
        <v>36</v>
      </c>
      <c r="B37">
        <v>2.8084158471203406</v>
      </c>
      <c r="C37">
        <v>3.2302313895549801</v>
      </c>
      <c r="D37">
        <v>2.4658177954698814</v>
      </c>
      <c r="E37">
        <v>2.3363674955322837</v>
      </c>
    </row>
    <row r="38" spans="1:5">
      <c r="A38" t="s">
        <v>37</v>
      </c>
      <c r="B38">
        <v>2.8593561712525464</v>
      </c>
      <c r="C38">
        <v>3.4517685847447632</v>
      </c>
      <c r="D38">
        <v>2.3205050037931745</v>
      </c>
      <c r="E38">
        <v>2.2603606895441462</v>
      </c>
    </row>
    <row r="39" spans="1:5">
      <c r="A39" t="s">
        <v>38</v>
      </c>
      <c r="B39">
        <v>2.579151408431525</v>
      </c>
      <c r="C39">
        <v>2.8292268038835009</v>
      </c>
      <c r="D39">
        <v>2.2363606323385916</v>
      </c>
      <c r="E39">
        <v>2.4330699732660408</v>
      </c>
    </row>
    <row r="40" spans="1:5">
      <c r="A40" t="s">
        <v>39</v>
      </c>
      <c r="B40">
        <v>2.7178153199330097</v>
      </c>
      <c r="C40">
        <v>3.1447657237968709</v>
      </c>
      <c r="D40">
        <v>2.1586265852510618</v>
      </c>
      <c r="E40">
        <v>2.4359335193041147</v>
      </c>
    </row>
    <row r="41" spans="1:5">
      <c r="A41" t="s">
        <v>40</v>
      </c>
      <c r="B41">
        <v>2.9346407725215342</v>
      </c>
      <c r="C41">
        <v>3.1455481191389709</v>
      </c>
      <c r="D41">
        <v>2.3707108221594049</v>
      </c>
      <c r="E41">
        <v>3.0490975251488219</v>
      </c>
    </row>
    <row r="42" spans="1:5">
      <c r="A42" t="s">
        <v>41</v>
      </c>
      <c r="B42">
        <v>2.7421259830086258</v>
      </c>
      <c r="C42">
        <v>2.8831680315885131</v>
      </c>
      <c r="D42">
        <v>2.0875345785873765</v>
      </c>
      <c r="E42">
        <v>3.0172166864075143</v>
      </c>
    </row>
    <row r="43" spans="1:5">
      <c r="A43" t="s">
        <v>42</v>
      </c>
      <c r="B43">
        <v>2.6947528680400756</v>
      </c>
      <c r="C43">
        <v>2.5810622641293639</v>
      </c>
      <c r="D43">
        <v>2.2811116459643164</v>
      </c>
      <c r="E43">
        <v>3.1840039323563296</v>
      </c>
    </row>
    <row r="44" spans="1:5">
      <c r="A44" t="s">
        <v>43</v>
      </c>
      <c r="B44">
        <v>2.5921799718989202</v>
      </c>
      <c r="C44">
        <v>2.5450032347538354</v>
      </c>
      <c r="D44">
        <v>2.1791992691774609</v>
      </c>
      <c r="E44">
        <v>2.9812059426648134</v>
      </c>
    </row>
    <row r="45" spans="1:5">
      <c r="A45" t="s">
        <v>44</v>
      </c>
      <c r="B45">
        <v>2.8976582189105238</v>
      </c>
      <c r="C45">
        <v>2.9851034124529296</v>
      </c>
      <c r="D45">
        <v>2.5265311646652697</v>
      </c>
      <c r="E45">
        <v>3.0366976228807454</v>
      </c>
    </row>
    <row r="46" spans="1:5">
      <c r="A46" t="s">
        <v>45</v>
      </c>
      <c r="B46">
        <v>2.8938298926030401</v>
      </c>
      <c r="C46">
        <v>2.9011930978784681</v>
      </c>
      <c r="D46">
        <v>2.470928787230235</v>
      </c>
      <c r="E46">
        <v>3.1931041639950899</v>
      </c>
    </row>
    <row r="47" spans="1:5">
      <c r="A47" t="s">
        <v>46</v>
      </c>
      <c r="B47">
        <v>2.828468269338567</v>
      </c>
      <c r="C47">
        <v>2.8617387733149671</v>
      </c>
      <c r="D47">
        <v>2.4171422582971638</v>
      </c>
      <c r="E47">
        <v>3.082532498751307</v>
      </c>
    </row>
    <row r="48" spans="1:5">
      <c r="A48" t="s">
        <v>47</v>
      </c>
      <c r="B48">
        <v>2.3095333837003875</v>
      </c>
      <c r="C48">
        <v>1.7902873039521923</v>
      </c>
      <c r="D48">
        <v>2.2614131558719346</v>
      </c>
      <c r="E48">
        <v>3.1339934686224384</v>
      </c>
    </row>
    <row r="49" spans="1:5">
      <c r="A49" t="s">
        <v>48</v>
      </c>
      <c r="B49">
        <v>2.7944241324322787</v>
      </c>
      <c r="C49">
        <v>2.6255592638706009</v>
      </c>
      <c r="D49">
        <v>2.4347721854428288</v>
      </c>
      <c r="E49">
        <v>3.3226478636930761</v>
      </c>
    </row>
    <row r="50" spans="1:5">
      <c r="A50" t="s">
        <v>49</v>
      </c>
      <c r="B50">
        <v>2.582760313121915</v>
      </c>
      <c r="C50">
        <v>2.4407460973098414</v>
      </c>
      <c r="D50">
        <v>2.337933583003069</v>
      </c>
      <c r="E50">
        <v>2.9827572653538956</v>
      </c>
    </row>
    <row r="51" spans="1:5">
      <c r="A51" t="s">
        <v>50</v>
      </c>
      <c r="B51">
        <v>2.6199376346302263</v>
      </c>
      <c r="C51">
        <v>2.5120532988623903</v>
      </c>
      <c r="D51">
        <v>2.2959545429845831</v>
      </c>
      <c r="E51">
        <v>3.020525332192372</v>
      </c>
    </row>
    <row r="52" spans="1:5">
      <c r="A52" t="s">
        <v>51</v>
      </c>
      <c r="B52">
        <v>2.7560882292753761</v>
      </c>
      <c r="C52">
        <v>2.6940589355027496</v>
      </c>
      <c r="D52">
        <v>2.4260707671181487</v>
      </c>
      <c r="E52">
        <v>3.0884006187146751</v>
      </c>
    </row>
    <row r="53" spans="1:5">
      <c r="A53" t="s">
        <v>52</v>
      </c>
      <c r="B53">
        <v>2.8518964451121112</v>
      </c>
      <c r="C53">
        <v>2.8382510674381143</v>
      </c>
      <c r="D53">
        <v>2.4425081944973579</v>
      </c>
      <c r="E53">
        <v>3.1616616795310017</v>
      </c>
    </row>
    <row r="54" spans="1:5">
      <c r="A54" t="s">
        <v>53</v>
      </c>
      <c r="B54">
        <v>2.6691905255481365</v>
      </c>
      <c r="C54">
        <v>2.5689635556208525</v>
      </c>
      <c r="D54">
        <v>2.541773460430194</v>
      </c>
      <c r="E54">
        <v>2.9173920121195058</v>
      </c>
    </row>
    <row r="55" spans="1:5">
      <c r="A55" t="s">
        <v>54</v>
      </c>
      <c r="B55">
        <v>2.7610218328674359</v>
      </c>
      <c r="C55">
        <v>2.7776002819487657</v>
      </c>
      <c r="D55">
        <v>2.5204443412207942</v>
      </c>
      <c r="E55">
        <v>2.9103325224260663</v>
      </c>
    </row>
    <row r="56" spans="1:5">
      <c r="A56" t="s">
        <v>55</v>
      </c>
      <c r="B56">
        <v>2.5131764598800124</v>
      </c>
      <c r="C56">
        <v>2.345594991232566</v>
      </c>
      <c r="D56">
        <v>2.3247494869682792</v>
      </c>
      <c r="E56">
        <v>2.9038185318732803</v>
      </c>
    </row>
    <row r="57" spans="1:5">
      <c r="A57" t="s">
        <v>56</v>
      </c>
      <c r="B57">
        <v>2.6761492379746383</v>
      </c>
      <c r="C57">
        <v>2.6720178284060627</v>
      </c>
      <c r="D57">
        <v>2.6284359495111227</v>
      </c>
      <c r="E57">
        <v>2.7183508017160118</v>
      </c>
    </row>
    <row r="58" spans="1:5">
      <c r="A58" t="s">
        <v>57</v>
      </c>
      <c r="B58">
        <v>2.4859007472893584</v>
      </c>
      <c r="C58">
        <v>2.5320793016291359</v>
      </c>
      <c r="D58">
        <v>2.485658286384373</v>
      </c>
      <c r="E58">
        <v>2.417231661910455</v>
      </c>
    </row>
    <row r="59" spans="1:5">
      <c r="A59" t="s">
        <v>58</v>
      </c>
      <c r="B59">
        <v>2.4750056997037664</v>
      </c>
      <c r="C59">
        <v>2.4472557906846193</v>
      </c>
      <c r="D59">
        <v>2.460103999058874</v>
      </c>
      <c r="E59">
        <v>2.5281047301551571</v>
      </c>
    </row>
    <row r="60" spans="1:5">
      <c r="A60" t="s">
        <v>59</v>
      </c>
      <c r="B60">
        <v>2.5169798049350005</v>
      </c>
      <c r="C60">
        <v>2.545287079375496</v>
      </c>
      <c r="D60">
        <v>2.4946216699751247</v>
      </c>
      <c r="E60">
        <v>2.4931859831662644</v>
      </c>
    </row>
    <row r="61" spans="1:5">
      <c r="A61" t="s">
        <v>60</v>
      </c>
      <c r="B61">
        <v>2.5343768956682506</v>
      </c>
      <c r="C61">
        <v>2.6090295212185479</v>
      </c>
      <c r="D61">
        <v>2.4674846992973869</v>
      </c>
      <c r="E61">
        <v>2.4768128999222587</v>
      </c>
    </row>
    <row r="62" spans="1:5">
      <c r="A62" t="s">
        <v>61</v>
      </c>
      <c r="B62">
        <v>2.4768737430250898</v>
      </c>
      <c r="C62">
        <v>2.6287831987010426</v>
      </c>
      <c r="D62">
        <v>2.4950075987493521</v>
      </c>
      <c r="E62">
        <v>2.2401087046703929</v>
      </c>
    </row>
    <row r="63" spans="1:5">
      <c r="A63" t="s">
        <v>62</v>
      </c>
      <c r="B63">
        <v>2.4800834767216258</v>
      </c>
      <c r="C63">
        <v>2.5677707761387358</v>
      </c>
      <c r="D63">
        <v>2.5023346215674906</v>
      </c>
      <c r="E63">
        <v>2.3307149296492136</v>
      </c>
    </row>
    <row r="64" spans="1:5">
      <c r="A64" t="s">
        <v>63</v>
      </c>
      <c r="B64">
        <v>2.4212789149206921</v>
      </c>
      <c r="C64">
        <v>2.3295923217056935</v>
      </c>
      <c r="D64">
        <v>2.7375954994920826</v>
      </c>
      <c r="E64">
        <v>2.3240975741110241</v>
      </c>
    </row>
    <row r="65" spans="1:5">
      <c r="A65" t="s">
        <v>64</v>
      </c>
      <c r="B65">
        <v>2.4878441511532166</v>
      </c>
      <c r="C65">
        <v>2.5101037081947859</v>
      </c>
      <c r="D65">
        <v>2.55750299474093</v>
      </c>
      <c r="E65">
        <v>2.4024249479784587</v>
      </c>
    </row>
    <row r="66" spans="1:5">
      <c r="A66" t="s">
        <v>65</v>
      </c>
      <c r="B66">
        <v>2.3446196247683808</v>
      </c>
      <c r="C66">
        <v>2.3851357081087552</v>
      </c>
      <c r="D66">
        <v>2.4741591191227084</v>
      </c>
      <c r="E66">
        <v>2.1966392931362289</v>
      </c>
    </row>
    <row r="67" spans="1:5">
      <c r="A67" t="s">
        <v>66</v>
      </c>
      <c r="B67">
        <v>2.4683425453113292</v>
      </c>
      <c r="C67">
        <v>2.5336897614936476</v>
      </c>
      <c r="D67">
        <v>2.5692520193269761</v>
      </c>
      <c r="E67">
        <v>2.3004488328276387</v>
      </c>
    </row>
    <row r="68" spans="1:5">
      <c r="A68" t="s">
        <v>67</v>
      </c>
      <c r="B68">
        <v>2.1137841509163224</v>
      </c>
      <c r="C68">
        <v>2.0233722993717849</v>
      </c>
      <c r="D68">
        <v>2.3285266983321571</v>
      </c>
      <c r="E68">
        <v>2.101253132185084</v>
      </c>
    </row>
    <row r="69" spans="1:5">
      <c r="A69" t="s">
        <v>68</v>
      </c>
      <c r="B69">
        <v>2.1694682455233165</v>
      </c>
      <c r="C69">
        <v>2.2147832462759318</v>
      </c>
      <c r="D69">
        <v>2.3254280274790298</v>
      </c>
      <c r="E69">
        <v>1.9915272276282969</v>
      </c>
    </row>
    <row r="70" spans="1:5">
      <c r="A70" t="s">
        <v>69</v>
      </c>
      <c r="B70">
        <v>2.0793992726297641</v>
      </c>
      <c r="C70">
        <v>1.8076469272522113</v>
      </c>
      <c r="D70">
        <v>2.6896223596672226</v>
      </c>
      <c r="E70">
        <v>2.060259009522579</v>
      </c>
    </row>
    <row r="71" spans="1:5">
      <c r="A71" t="s">
        <v>70</v>
      </c>
      <c r="B71">
        <v>2.1509020627162636</v>
      </c>
      <c r="C71">
        <v>2.118790550817772</v>
      </c>
      <c r="D71">
        <v>2.1361246273079617</v>
      </c>
      <c r="E71">
        <v>2.2107500234219297</v>
      </c>
    </row>
    <row r="72" spans="1:5">
      <c r="A72" t="s">
        <v>71</v>
      </c>
      <c r="B72">
        <v>1.8834697195365706</v>
      </c>
      <c r="C72">
        <v>1.677161762058814</v>
      </c>
      <c r="D72">
        <v>2.2864062232166211</v>
      </c>
      <c r="E72">
        <v>1.9178493046865221</v>
      </c>
    </row>
    <row r="73" spans="1:5">
      <c r="A73" t="s">
        <v>72</v>
      </c>
      <c r="B73">
        <v>1.6334306437839885</v>
      </c>
      <c r="C73">
        <v>1.4425546465968804</v>
      </c>
      <c r="D73">
        <v>1.8933472015865032</v>
      </c>
      <c r="E73">
        <v>1.7464798397216037</v>
      </c>
    </row>
    <row r="74" spans="1:5">
      <c r="A74" t="s">
        <v>73</v>
      </c>
      <c r="B74">
        <v>2.1482359955323349</v>
      </c>
      <c r="C74">
        <v>1.9536047354601282</v>
      </c>
      <c r="D74">
        <v>3.0388938381937667</v>
      </c>
      <c r="E74">
        <v>1.8421711733351585</v>
      </c>
    </row>
    <row r="75" spans="1:5">
      <c r="A75" t="s">
        <v>74</v>
      </c>
      <c r="B75">
        <v>2.3096361387997026</v>
      </c>
      <c r="C75">
        <v>2.5103482971377051</v>
      </c>
      <c r="D75">
        <v>2.5307758655827999</v>
      </c>
      <c r="E75">
        <v>1.6817794984387406</v>
      </c>
    </row>
    <row r="76" spans="1:5">
      <c r="A76" t="s">
        <v>75</v>
      </c>
      <c r="B76">
        <v>2.1698995950009974</v>
      </c>
      <c r="C76">
        <v>2.0658173995227291</v>
      </c>
      <c r="D76">
        <v>2.6916553729879986</v>
      </c>
      <c r="E76">
        <v>1.9453383207726307</v>
      </c>
    </row>
    <row r="77" spans="1:5">
      <c r="A77" t="s">
        <v>76</v>
      </c>
      <c r="B77">
        <v>2.0598535825165092</v>
      </c>
      <c r="C77">
        <v>1.675688615231206</v>
      </c>
      <c r="D77">
        <v>2.896252906293602</v>
      </c>
      <c r="E77">
        <v>2.1553778110540072</v>
      </c>
    </row>
    <row r="78" spans="1:5">
      <c r="A78" t="s">
        <v>77</v>
      </c>
      <c r="B78">
        <v>2.1145822360194853</v>
      </c>
      <c r="C78">
        <v>1.9608007917807351</v>
      </c>
      <c r="D78">
        <v>2.584903445330144</v>
      </c>
      <c r="E78">
        <v>2.050252307060672</v>
      </c>
    </row>
    <row r="79" spans="1:5">
      <c r="A79" t="s">
        <v>78</v>
      </c>
      <c r="B79">
        <v>2.163671122394291</v>
      </c>
      <c r="C79">
        <v>1.9876060222250511</v>
      </c>
      <c r="D79">
        <v>2.6392078662258651</v>
      </c>
      <c r="E79">
        <v>2.1374869396904654</v>
      </c>
    </row>
    <row r="80" spans="1:5">
      <c r="A80" t="s">
        <v>79</v>
      </c>
      <c r="B80">
        <v>2.0496166754741121</v>
      </c>
      <c r="C80">
        <v>1.8244358351767236</v>
      </c>
      <c r="D80">
        <v>2.663871397706199</v>
      </c>
      <c r="E80">
        <v>2.0122642633436065</v>
      </c>
    </row>
    <row r="81" spans="1:5">
      <c r="A81" t="s">
        <v>80</v>
      </c>
      <c r="B81">
        <v>2.1452209584127937</v>
      </c>
      <c r="C81">
        <v>1.9279451540059434</v>
      </c>
      <c r="D81">
        <v>2.7992755845810744</v>
      </c>
      <c r="E81">
        <v>2.0258327589572338</v>
      </c>
    </row>
    <row r="82" spans="1:5">
      <c r="A82" t="s">
        <v>81</v>
      </c>
      <c r="B82">
        <v>2.0982808090188274</v>
      </c>
      <c r="C82">
        <v>1.828008084909833</v>
      </c>
      <c r="D82">
        <v>2.6077253328302334</v>
      </c>
      <c r="E82">
        <v>2.2431800697775302</v>
      </c>
    </row>
    <row r="83" spans="1:5">
      <c r="A83" t="s">
        <v>82</v>
      </c>
      <c r="B83">
        <v>1.9062271960433765</v>
      </c>
      <c r="C83">
        <v>1.4123187238720105</v>
      </c>
      <c r="D83">
        <v>2.6617978174693717</v>
      </c>
      <c r="E83">
        <v>2.3273530576516248</v>
      </c>
    </row>
    <row r="84" spans="1:5">
      <c r="A84" t="s">
        <v>83</v>
      </c>
      <c r="B84">
        <v>2.1322916787668329</v>
      </c>
      <c r="C84">
        <v>1.8224868500461651</v>
      </c>
      <c r="D84">
        <v>2.278060876023051</v>
      </c>
      <c r="E84">
        <v>2.7120144688577779</v>
      </c>
    </row>
    <row r="85" spans="1:5">
      <c r="A85" t="s">
        <v>84</v>
      </c>
      <c r="B85">
        <v>1.9894135627023442</v>
      </c>
      <c r="C85">
        <v>1.7285576794874402</v>
      </c>
      <c r="D85">
        <v>2.2678862293944215</v>
      </c>
      <c r="E85">
        <v>2.3048226409447294</v>
      </c>
    </row>
    <row r="86" spans="1:5">
      <c r="A86" t="s">
        <v>85</v>
      </c>
      <c r="B86">
        <v>2.0164966977935381</v>
      </c>
      <c r="C86">
        <v>1.7152854588622104</v>
      </c>
      <c r="D86">
        <v>2.442516008012305</v>
      </c>
      <c r="E86">
        <v>2.2995469698298443</v>
      </c>
    </row>
    <row r="87" spans="1:5">
      <c r="A87" t="s">
        <v>86</v>
      </c>
      <c r="B87">
        <v>2.1831589211195066</v>
      </c>
      <c r="C87">
        <v>1.8433681667077775</v>
      </c>
      <c r="D87">
        <v>2.4381086562805585</v>
      </c>
      <c r="E87">
        <v>2.7350558547743082</v>
      </c>
    </row>
    <row r="88" spans="1:5">
      <c r="A88" t="s">
        <v>87</v>
      </c>
      <c r="B88">
        <v>1.9970623146354429</v>
      </c>
      <c r="C88">
        <v>1.6063154277171869</v>
      </c>
      <c r="D88">
        <v>2.4597940698521308</v>
      </c>
      <c r="E88">
        <v>2.4448482126625937</v>
      </c>
    </row>
    <row r="89" spans="1:5">
      <c r="A89" t="s">
        <v>88</v>
      </c>
      <c r="B89">
        <v>1.8469722939038382</v>
      </c>
      <c r="C89">
        <v>1.6596041834364836</v>
      </c>
      <c r="D89">
        <v>2.3645412491605518</v>
      </c>
      <c r="E89">
        <v>1.7041289715617181</v>
      </c>
    </row>
    <row r="90" spans="1:5">
      <c r="A90" t="s">
        <v>89</v>
      </c>
      <c r="B90">
        <v>1.9293741304857615</v>
      </c>
      <c r="C90">
        <v>1.8057985821061797</v>
      </c>
      <c r="D90">
        <v>2.398406004165341</v>
      </c>
      <c r="E90">
        <v>1.669548619091896</v>
      </c>
    </row>
    <row r="91" spans="1:5">
      <c r="A91" t="s">
        <v>90</v>
      </c>
      <c r="B91">
        <v>2.0946414153849338</v>
      </c>
      <c r="C91">
        <v>1.9556780669321765</v>
      </c>
      <c r="D91">
        <v>2.6376990134077127</v>
      </c>
      <c r="E91">
        <v>1.7798685644967303</v>
      </c>
    </row>
    <row r="92" spans="1:5">
      <c r="A92" t="s">
        <v>91</v>
      </c>
      <c r="B92">
        <v>1.9074730195272778</v>
      </c>
      <c r="C92">
        <v>1.7364270120592742</v>
      </c>
      <c r="D92">
        <v>2.4780130394839142</v>
      </c>
      <c r="E92">
        <v>1.6607062643325672</v>
      </c>
    </row>
    <row r="93" spans="1:5">
      <c r="A93" t="s">
        <v>92</v>
      </c>
      <c r="B93">
        <v>1.9913179145219708</v>
      </c>
      <c r="C93">
        <v>1.9228711346521581</v>
      </c>
      <c r="D93">
        <v>2.4038313523022334</v>
      </c>
      <c r="E93">
        <v>1.6377148276741971</v>
      </c>
    </row>
    <row r="94" spans="1:5">
      <c r="A94" t="s">
        <v>93</v>
      </c>
      <c r="B94">
        <v>1.9502175331730935</v>
      </c>
      <c r="C94">
        <v>1.789978795645208</v>
      </c>
      <c r="D94">
        <v>2.5341717598882156</v>
      </c>
      <c r="E94">
        <v>1.6377456632121443</v>
      </c>
    </row>
    <row r="95" spans="1:5">
      <c r="A95" t="s">
        <v>94</v>
      </c>
      <c r="B95">
        <v>1.9721752843618836</v>
      </c>
      <c r="C95">
        <v>1.848773477205045</v>
      </c>
      <c r="D95">
        <v>2.5037494092809487</v>
      </c>
      <c r="E95">
        <v>1.6127031293506182</v>
      </c>
    </row>
    <row r="96" spans="1:5">
      <c r="A96" t="s">
        <v>95</v>
      </c>
      <c r="B96">
        <v>1.9200783384900697</v>
      </c>
      <c r="C96">
        <v>1.8571259415529697</v>
      </c>
      <c r="D96">
        <v>2.4357353032414992</v>
      </c>
      <c r="E96">
        <v>1.4039259935955239</v>
      </c>
    </row>
    <row r="97" spans="1:5">
      <c r="A97" t="s">
        <v>96</v>
      </c>
      <c r="B97">
        <v>1.8765711855749805</v>
      </c>
      <c r="C97">
        <v>1.7975991201125074</v>
      </c>
      <c r="D97">
        <v>2.4123523293827347</v>
      </c>
      <c r="E97">
        <v>1.3782557941894773</v>
      </c>
    </row>
    <row r="98" spans="1:5">
      <c r="A98" t="s">
        <v>97</v>
      </c>
      <c r="B98">
        <v>1.8068683991470527</v>
      </c>
      <c r="C98">
        <v>1.7642127373395857</v>
      </c>
      <c r="D98">
        <v>2.2155982478076095</v>
      </c>
      <c r="E98">
        <v>1.3803341708844519</v>
      </c>
    </row>
    <row r="99" spans="1:5">
      <c r="A99" t="s">
        <v>98</v>
      </c>
      <c r="B99">
        <v>1.9325904995718641</v>
      </c>
      <c r="C99">
        <v>1.8899219683298174</v>
      </c>
      <c r="D99">
        <v>2.392845769026672</v>
      </c>
      <c r="E99">
        <v>1.4344654788961413</v>
      </c>
    </row>
    <row r="100" spans="1:5">
      <c r="A100" t="s">
        <v>99</v>
      </c>
      <c r="B100">
        <v>1.8280421433298784</v>
      </c>
      <c r="C100">
        <v>1.7526247729489637</v>
      </c>
      <c r="D100">
        <v>2.3209068668597963</v>
      </c>
      <c r="E100">
        <v>1.3804064102741602</v>
      </c>
    </row>
    <row r="101" spans="1:5">
      <c r="A101" t="s">
        <v>100</v>
      </c>
      <c r="B101">
        <v>1.8413936757498726</v>
      </c>
      <c r="C101">
        <v>1.7916966446549356</v>
      </c>
      <c r="D101">
        <v>2.3159350520630331</v>
      </c>
      <c r="E101">
        <v>1.3337403063386981</v>
      </c>
    </row>
    <row r="102" spans="1:5">
      <c r="A102" t="s">
        <v>101</v>
      </c>
      <c r="B102">
        <v>1.6905368276156634</v>
      </c>
      <c r="C102">
        <v>1.5910835630485107</v>
      </c>
      <c r="D102">
        <v>2.1864760666732983</v>
      </c>
      <c r="E102">
        <v>1.2931469207718589</v>
      </c>
    </row>
    <row r="103" spans="1:5">
      <c r="A103" t="s">
        <v>102</v>
      </c>
      <c r="B103">
        <v>1.7753729906217846</v>
      </c>
      <c r="C103">
        <v>1.6220969277842574</v>
      </c>
      <c r="D103">
        <v>2.3785605150285947</v>
      </c>
      <c r="E103">
        <v>1.3769419520407837</v>
      </c>
    </row>
    <row r="104" spans="1:5">
      <c r="A104" t="s">
        <v>103</v>
      </c>
      <c r="B104">
        <v>1.7310486890018997</v>
      </c>
      <c r="C104">
        <v>1.6229130363116913</v>
      </c>
      <c r="D104">
        <v>2.3317163256682196</v>
      </c>
      <c r="E104">
        <v>1.1812380265203031</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5" t="s">
        <v>157</v>
      </c>
      <c r="D1" s="14" t="s">
        <v>158</v>
      </c>
      <c r="E1" s="15" t="s">
        <v>159</v>
      </c>
    </row>
    <row r="2" spans="1:5">
      <c r="A2" t="s">
        <v>1</v>
      </c>
      <c r="B2">
        <v>68.884063797082035</v>
      </c>
      <c r="C2">
        <v>68.724368025594273</v>
      </c>
      <c r="D2">
        <v>67.861735218481726</v>
      </c>
      <c r="E2">
        <v>69.908363725656571</v>
      </c>
    </row>
    <row r="3" spans="1:5">
      <c r="A3" t="s">
        <v>2</v>
      </c>
      <c r="B3">
        <v>69.050166293940691</v>
      </c>
      <c r="C3">
        <v>69.249396944022223</v>
      </c>
      <c r="D3">
        <v>68.715901006920348</v>
      </c>
      <c r="E3">
        <v>68.960912986635563</v>
      </c>
    </row>
    <row r="4" spans="1:5">
      <c r="A4" t="s">
        <v>3</v>
      </c>
      <c r="B4">
        <v>70.990518578567091</v>
      </c>
      <c r="C4">
        <v>73.61564059978582</v>
      </c>
      <c r="D4">
        <v>69.066554662960172</v>
      </c>
      <c r="E4">
        <v>67.951660401816966</v>
      </c>
    </row>
    <row r="5" spans="1:5">
      <c r="A5" t="s">
        <v>4</v>
      </c>
      <c r="B5">
        <v>73.740293877318919</v>
      </c>
      <c r="C5">
        <v>75.326374857066057</v>
      </c>
      <c r="D5">
        <v>70.30324930485915</v>
      </c>
      <c r="E5">
        <v>73.522197014354703</v>
      </c>
    </row>
    <row r="6" spans="1:5">
      <c r="A6" t="s">
        <v>5</v>
      </c>
      <c r="B6">
        <v>67.185227478683785</v>
      </c>
      <c r="C6">
        <v>67.405114985712657</v>
      </c>
      <c r="D6">
        <v>68.09304943992467</v>
      </c>
      <c r="E6">
        <v>66.081221050107231</v>
      </c>
    </row>
    <row r="7" spans="1:5">
      <c r="A7" t="s">
        <v>6</v>
      </c>
      <c r="B7">
        <v>67.353698673007599</v>
      </c>
      <c r="C7">
        <v>68.921730084732374</v>
      </c>
      <c r="D7">
        <v>67.398364897578375</v>
      </c>
      <c r="E7">
        <v>64.623682365229683</v>
      </c>
    </row>
    <row r="8" spans="1:5">
      <c r="A8" t="s">
        <v>7</v>
      </c>
      <c r="B8">
        <v>67.104932228408657</v>
      </c>
      <c r="C8">
        <v>67.778413804705721</v>
      </c>
      <c r="D8">
        <v>66.941648594480981</v>
      </c>
      <c r="E8">
        <v>66.040656452749133</v>
      </c>
    </row>
    <row r="9" spans="1:5">
      <c r="A9" t="s">
        <v>8</v>
      </c>
      <c r="B9">
        <v>69.377008290836116</v>
      </c>
      <c r="C9">
        <v>69.691890408079828</v>
      </c>
      <c r="D9">
        <v>69.760300094359081</v>
      </c>
      <c r="E9">
        <v>68.499581026307226</v>
      </c>
    </row>
    <row r="10" spans="1:5">
      <c r="A10" t="s">
        <v>9</v>
      </c>
      <c r="B10">
        <v>67.865225041233771</v>
      </c>
      <c r="C10">
        <v>69.372129963481996</v>
      </c>
      <c r="D10">
        <v>67.628040119995973</v>
      </c>
      <c r="E10">
        <v>65.371815889199567</v>
      </c>
    </row>
    <row r="11" spans="1:5">
      <c r="A11" t="s">
        <v>10</v>
      </c>
      <c r="B11">
        <v>65.559111628098421</v>
      </c>
      <c r="C11">
        <v>65.676860431876719</v>
      </c>
      <c r="D11">
        <v>66.789917743988724</v>
      </c>
      <c r="E11">
        <v>64.334744310361529</v>
      </c>
    </row>
    <row r="12" spans="1:5">
      <c r="A12" t="s">
        <v>11</v>
      </c>
      <c r="B12">
        <v>65.540004042523307</v>
      </c>
      <c r="C12">
        <v>66.249106355203864</v>
      </c>
      <c r="D12">
        <v>65.108906783661553</v>
      </c>
      <c r="E12">
        <v>64.641764817311142</v>
      </c>
    </row>
    <row r="13" spans="1:5">
      <c r="A13" t="s">
        <v>12</v>
      </c>
      <c r="B13">
        <v>67.305703752798635</v>
      </c>
      <c r="C13">
        <v>66.489112789717439</v>
      </c>
      <c r="D13">
        <v>66.957360810035141</v>
      </c>
      <c r="E13">
        <v>68.99165787729558</v>
      </c>
    </row>
    <row r="14" spans="1:5">
      <c r="A14" t="s">
        <v>13</v>
      </c>
      <c r="B14">
        <v>65.062738057562768</v>
      </c>
      <c r="C14">
        <v>64.883751827429975</v>
      </c>
      <c r="D14">
        <v>65.402529800729809</v>
      </c>
      <c r="E14">
        <v>65.093473106235294</v>
      </c>
    </row>
    <row r="15" spans="1:5">
      <c r="A15" t="s">
        <v>14</v>
      </c>
      <c r="B15">
        <v>64.642114136633737</v>
      </c>
      <c r="C15">
        <v>64.483367782043416</v>
      </c>
      <c r="D15">
        <v>64.694434158931799</v>
      </c>
      <c r="E15">
        <v>64.883130772126862</v>
      </c>
    </row>
    <row r="16" spans="1:5">
      <c r="A16" t="s">
        <v>15</v>
      </c>
      <c r="B16">
        <v>64.095031677528837</v>
      </c>
      <c r="C16">
        <v>64.354193113279578</v>
      </c>
      <c r="D16">
        <v>63.59994145059111</v>
      </c>
      <c r="E16">
        <v>64.068597308661538</v>
      </c>
    </row>
    <row r="17" spans="1:5">
      <c r="A17" t="s">
        <v>16</v>
      </c>
      <c r="B17">
        <v>67.110573383199068</v>
      </c>
      <c r="C17">
        <v>67.377554599494445</v>
      </c>
      <c r="D17">
        <v>66.847393408722695</v>
      </c>
      <c r="E17">
        <v>66.872613692226395</v>
      </c>
    </row>
    <row r="18" spans="1:5">
      <c r="A18" t="s">
        <v>17</v>
      </c>
      <c r="B18">
        <v>64.881929352986774</v>
      </c>
      <c r="C18">
        <v>64.456896771805745</v>
      </c>
      <c r="D18">
        <v>64.225449147445971</v>
      </c>
      <c r="E18">
        <v>66.187158792346892</v>
      </c>
    </row>
    <row r="19" spans="1:5">
      <c r="A19" t="s">
        <v>18</v>
      </c>
      <c r="B19">
        <v>63.810833479158255</v>
      </c>
      <c r="C19">
        <v>63.177526607720139</v>
      </c>
      <c r="D19">
        <v>63.830077126799999</v>
      </c>
      <c r="E19">
        <v>64.901841395396744</v>
      </c>
    </row>
    <row r="20" spans="1:5">
      <c r="A20" t="s">
        <v>19</v>
      </c>
      <c r="B20">
        <v>60.989610690042063</v>
      </c>
      <c r="C20">
        <v>60.570944156189434</v>
      </c>
      <c r="D20">
        <v>60.631474507618286</v>
      </c>
      <c r="E20">
        <v>62.015741789833591</v>
      </c>
    </row>
    <row r="21" spans="1:5">
      <c r="A21" t="s">
        <v>20</v>
      </c>
      <c r="B21">
        <v>64.903323596056367</v>
      </c>
      <c r="C21">
        <v>64.654876241476856</v>
      </c>
      <c r="D21">
        <v>64.967725994692145</v>
      </c>
      <c r="E21">
        <v>65.285326522930688</v>
      </c>
    </row>
    <row r="22" spans="1:5">
      <c r="A22" t="s">
        <v>21</v>
      </c>
      <c r="B22">
        <v>65.561006781620577</v>
      </c>
      <c r="C22">
        <v>68.685410267417495</v>
      </c>
      <c r="D22">
        <v>61.725918642731813</v>
      </c>
      <c r="E22">
        <v>63.272681280915236</v>
      </c>
    </row>
    <row r="23" spans="1:5">
      <c r="A23" t="s">
        <v>22</v>
      </c>
      <c r="B23">
        <v>60.116876468934088</v>
      </c>
      <c r="C23">
        <v>60.786452247178204</v>
      </c>
      <c r="D23">
        <v>58.750883253663254</v>
      </c>
      <c r="E23">
        <v>60.184541804033621</v>
      </c>
    </row>
    <row r="24" spans="1:5">
      <c r="A24" t="s">
        <v>23</v>
      </c>
      <c r="B24">
        <v>62.796571720083939</v>
      </c>
      <c r="C24">
        <v>62.520667043873878</v>
      </c>
      <c r="D24">
        <v>63.265452175977487</v>
      </c>
      <c r="E24">
        <v>62.879335072525009</v>
      </c>
    </row>
    <row r="25" spans="1:5">
      <c r="A25" t="s">
        <v>24</v>
      </c>
      <c r="B25">
        <v>62.665159252872101</v>
      </c>
      <c r="C25">
        <v>62.30506728648173</v>
      </c>
      <c r="D25">
        <v>61.966996192221693</v>
      </c>
      <c r="E25">
        <v>63.94668595107219</v>
      </c>
    </row>
    <row r="26" spans="1:5">
      <c r="A26" t="s">
        <v>25</v>
      </c>
      <c r="B26">
        <v>60.49414605016743</v>
      </c>
      <c r="C26">
        <v>60.171629304485663</v>
      </c>
      <c r="D26">
        <v>58.816865561255248</v>
      </c>
      <c r="E26">
        <v>62.644508554003345</v>
      </c>
    </row>
    <row r="27" spans="1:5">
      <c r="A27" t="s">
        <v>26</v>
      </c>
      <c r="B27">
        <v>61.379346750254705</v>
      </c>
      <c r="C27">
        <v>62.087141413477866</v>
      </c>
      <c r="D27">
        <v>59.319575565652997</v>
      </c>
      <c r="E27">
        <v>61.972743467646517</v>
      </c>
    </row>
    <row r="28" spans="1:5">
      <c r="A28" t="s">
        <v>27</v>
      </c>
      <c r="B28">
        <v>62.627910903490736</v>
      </c>
      <c r="C28">
        <v>62.933385486687207</v>
      </c>
      <c r="D28">
        <v>62.838207905412737</v>
      </c>
      <c r="E28">
        <v>61.910826249138694</v>
      </c>
    </row>
    <row r="29" spans="1:5">
      <c r="A29" t="s">
        <v>28</v>
      </c>
      <c r="B29">
        <v>63.750252948090555</v>
      </c>
      <c r="C29">
        <v>65.146889710547441</v>
      </c>
      <c r="D29">
        <v>60.57596282409353</v>
      </c>
      <c r="E29">
        <v>64.244244489505519</v>
      </c>
    </row>
    <row r="30" spans="1:5">
      <c r="A30" t="s">
        <v>29</v>
      </c>
      <c r="B30">
        <v>63.170756922804181</v>
      </c>
      <c r="C30">
        <v>65.221828606519253</v>
      </c>
      <c r="D30">
        <v>59.658607614556701</v>
      </c>
      <c r="E30">
        <v>62.657950161033448</v>
      </c>
    </row>
    <row r="31" spans="1:5">
      <c r="A31" t="s">
        <v>30</v>
      </c>
      <c r="B31">
        <v>62.24380638983569</v>
      </c>
      <c r="C31">
        <v>62.599300757848873</v>
      </c>
      <c r="D31">
        <v>60.873257513587689</v>
      </c>
      <c r="E31">
        <v>62.851551197339496</v>
      </c>
    </row>
    <row r="32" spans="1:5">
      <c r="A32" t="s">
        <v>31</v>
      </c>
      <c r="B32">
        <v>64.546174249945636</v>
      </c>
      <c r="C32">
        <v>65.718403814634669</v>
      </c>
      <c r="D32">
        <v>62.826742918561273</v>
      </c>
      <c r="E32">
        <v>64.205627607595943</v>
      </c>
    </row>
    <row r="33" spans="1:5">
      <c r="A33" t="s">
        <v>32</v>
      </c>
      <c r="B33">
        <v>68.902640099270684</v>
      </c>
      <c r="C33">
        <v>71.535225344751197</v>
      </c>
      <c r="D33">
        <v>66.058049747964247</v>
      </c>
      <c r="E33">
        <v>66.224725785088523</v>
      </c>
    </row>
    <row r="34" spans="1:5">
      <c r="A34" t="s">
        <v>33</v>
      </c>
      <c r="B34">
        <v>61.963965833984084</v>
      </c>
      <c r="C34">
        <v>62.246648510108571</v>
      </c>
      <c r="D34">
        <v>59.166627022949925</v>
      </c>
      <c r="E34">
        <v>64.008952456071128</v>
      </c>
    </row>
    <row r="35" spans="1:5">
      <c r="A35" t="s">
        <v>34</v>
      </c>
      <c r="B35">
        <v>62.012510101061039</v>
      </c>
      <c r="C35">
        <v>61.648444042688531</v>
      </c>
      <c r="D35">
        <v>59.019025548319924</v>
      </c>
      <c r="E35">
        <v>65.512863676977702</v>
      </c>
    </row>
    <row r="36" spans="1:5">
      <c r="A36" t="s">
        <v>35</v>
      </c>
      <c r="B36">
        <v>60.860834420738477</v>
      </c>
      <c r="C36">
        <v>61.657403348243513</v>
      </c>
      <c r="D36">
        <v>56.550736740442588</v>
      </c>
      <c r="E36">
        <v>63.270578415304669</v>
      </c>
    </row>
    <row r="37" spans="1:5">
      <c r="A37" t="s">
        <v>36</v>
      </c>
      <c r="B37">
        <v>65.107666881498233</v>
      </c>
      <c r="C37">
        <v>64.94581923852742</v>
      </c>
      <c r="D37">
        <v>62.502784531278301</v>
      </c>
      <c r="E37">
        <v>67.768965079459903</v>
      </c>
    </row>
    <row r="38" spans="1:5">
      <c r="A38" t="s">
        <v>37</v>
      </c>
      <c r="B38">
        <v>60.773794799495015</v>
      </c>
      <c r="C38">
        <v>59.837544108262108</v>
      </c>
      <c r="D38">
        <v>58.507897788894113</v>
      </c>
      <c r="E38">
        <v>64.682871263949664</v>
      </c>
    </row>
    <row r="39" spans="1:5">
      <c r="A39" t="s">
        <v>38</v>
      </c>
      <c r="B39">
        <v>66.629891882603957</v>
      </c>
      <c r="C39">
        <v>70.691460034899762</v>
      </c>
      <c r="D39">
        <v>59.377458113691837</v>
      </c>
      <c r="E39">
        <v>65.325771790178038</v>
      </c>
    </row>
    <row r="40" spans="1:5">
      <c r="A40" t="s">
        <v>39</v>
      </c>
      <c r="B40">
        <v>63.069701493515019</v>
      </c>
      <c r="C40">
        <v>64.094491301567686</v>
      </c>
      <c r="D40">
        <v>59.654134522236305</v>
      </c>
      <c r="E40">
        <v>63.84984501513479</v>
      </c>
    </row>
    <row r="41" spans="1:5">
      <c r="A41" t="s">
        <v>40</v>
      </c>
      <c r="B41">
        <v>64.666190822272583</v>
      </c>
      <c r="C41">
        <v>66.334475044764659</v>
      </c>
      <c r="D41">
        <v>60.255900102361146</v>
      </c>
      <c r="E41">
        <v>65.043540530478168</v>
      </c>
    </row>
    <row r="42" spans="1:5">
      <c r="A42" t="s">
        <v>41</v>
      </c>
      <c r="B42">
        <v>66.631985538045839</v>
      </c>
      <c r="C42">
        <v>65.539859463859656</v>
      </c>
      <c r="D42">
        <v>61.661651923543779</v>
      </c>
      <c r="E42">
        <v>71.263020609109333</v>
      </c>
    </row>
    <row r="43" spans="1:5">
      <c r="A43" t="s">
        <v>42</v>
      </c>
      <c r="B43">
        <v>67.329946473307757</v>
      </c>
      <c r="C43">
        <v>66.142066002956383</v>
      </c>
      <c r="D43">
        <v>62.774420928852493</v>
      </c>
      <c r="E43">
        <v>71.880877953405815</v>
      </c>
    </row>
    <row r="44" spans="1:5">
      <c r="A44" t="s">
        <v>43</v>
      </c>
      <c r="B44">
        <v>67.830357473905337</v>
      </c>
      <c r="C44">
        <v>67.461906833127102</v>
      </c>
      <c r="D44">
        <v>62.964965753126869</v>
      </c>
      <c r="E44">
        <v>71.387167883913108</v>
      </c>
    </row>
    <row r="45" spans="1:5">
      <c r="A45" t="s">
        <v>44</v>
      </c>
      <c r="B45">
        <v>67.43230484220382</v>
      </c>
      <c r="C45">
        <v>64.708304280486203</v>
      </c>
      <c r="D45">
        <v>60.986776152377544</v>
      </c>
      <c r="E45">
        <v>75.553162230309397</v>
      </c>
    </row>
    <row r="46" spans="1:5">
      <c r="A46" t="s">
        <v>45</v>
      </c>
      <c r="B46">
        <v>61.662370171291748</v>
      </c>
      <c r="C46">
        <v>59.155032965903288</v>
      </c>
      <c r="D46">
        <v>57.396704226930417</v>
      </c>
      <c r="E46">
        <v>68.038802029405673</v>
      </c>
    </row>
    <row r="47" spans="1:5">
      <c r="A47" t="s">
        <v>46</v>
      </c>
      <c r="B47">
        <v>62.912384782572239</v>
      </c>
      <c r="C47">
        <v>59.859770729461594</v>
      </c>
      <c r="D47">
        <v>58.342140922618782</v>
      </c>
      <c r="E47">
        <v>70.256058413436662</v>
      </c>
    </row>
    <row r="48" spans="1:5">
      <c r="A48" t="s">
        <v>47</v>
      </c>
      <c r="B48">
        <v>62.026180213623562</v>
      </c>
      <c r="C48">
        <v>58.016772673745756</v>
      </c>
      <c r="D48">
        <v>60.289899692783635</v>
      </c>
      <c r="E48">
        <v>67.483950938661181</v>
      </c>
    </row>
    <row r="49" spans="1:5">
      <c r="A49" t="s">
        <v>48</v>
      </c>
      <c r="B49">
        <v>66.617999774670849</v>
      </c>
      <c r="C49">
        <v>65.575092198422212</v>
      </c>
      <c r="D49">
        <v>58.756174052934085</v>
      </c>
      <c r="E49">
        <v>72.978589789354146</v>
      </c>
    </row>
    <row r="50" spans="1:5">
      <c r="A50" t="s">
        <v>49</v>
      </c>
      <c r="B50">
        <v>62.396238217768754</v>
      </c>
      <c r="C50">
        <v>58.94830093834301</v>
      </c>
      <c r="D50">
        <v>58.882248455289677</v>
      </c>
      <c r="E50">
        <v>69.470958212894246</v>
      </c>
    </row>
    <row r="51" spans="1:5">
      <c r="A51" t="s">
        <v>50</v>
      </c>
      <c r="B51">
        <v>62.756452469165538</v>
      </c>
      <c r="C51">
        <v>59.008915403898399</v>
      </c>
      <c r="D51">
        <v>61.335508125292861</v>
      </c>
      <c r="E51">
        <v>68.829390832226736</v>
      </c>
    </row>
    <row r="52" spans="1:5">
      <c r="A52" t="s">
        <v>51</v>
      </c>
      <c r="B52">
        <v>61.753784664208965</v>
      </c>
      <c r="C52">
        <v>57.121561764213666</v>
      </c>
      <c r="D52">
        <v>60.941997178728037</v>
      </c>
      <c r="E52">
        <v>68.801700123824403</v>
      </c>
    </row>
    <row r="53" spans="1:5">
      <c r="A53" t="s">
        <v>52</v>
      </c>
      <c r="B53">
        <v>62.328106104404057</v>
      </c>
      <c r="C53">
        <v>59.231577130885768</v>
      </c>
      <c r="D53">
        <v>58.36162464565453</v>
      </c>
      <c r="E53">
        <v>68.974444561745912</v>
      </c>
    </row>
    <row r="54" spans="1:5">
      <c r="A54" t="s">
        <v>53</v>
      </c>
      <c r="B54">
        <v>62.004403404248784</v>
      </c>
      <c r="C54">
        <v>59.092125303787121</v>
      </c>
      <c r="D54">
        <v>58.401229298211256</v>
      </c>
      <c r="E54">
        <v>68.723541819866966</v>
      </c>
    </row>
    <row r="55" spans="1:5">
      <c r="A55" t="s">
        <v>54</v>
      </c>
      <c r="B55">
        <v>68.933455910391828</v>
      </c>
      <c r="C55">
        <v>74.466201002066413</v>
      </c>
      <c r="D55">
        <v>57.51892119124976</v>
      </c>
      <c r="E55">
        <v>68.728305333280801</v>
      </c>
    </row>
    <row r="56" spans="1:5">
      <c r="A56" t="s">
        <v>55</v>
      </c>
      <c r="B56">
        <v>63.494690132775531</v>
      </c>
      <c r="C56">
        <v>61.342038089032293</v>
      </c>
      <c r="D56">
        <v>59.877720810127812</v>
      </c>
      <c r="E56">
        <v>68.626498164130354</v>
      </c>
    </row>
    <row r="57" spans="1:5">
      <c r="A57" t="s">
        <v>56</v>
      </c>
      <c r="B57">
        <v>64.308671545300257</v>
      </c>
      <c r="C57">
        <v>61.511632250245071</v>
      </c>
      <c r="D57">
        <v>59.712680602908705</v>
      </c>
      <c r="E57">
        <v>71.984281100167294</v>
      </c>
    </row>
    <row r="58" spans="1:5">
      <c r="A58" t="s">
        <v>57</v>
      </c>
      <c r="B58">
        <v>62.247003992164892</v>
      </c>
      <c r="C58">
        <v>59.916735213696548</v>
      </c>
      <c r="D58">
        <v>57.173234258068405</v>
      </c>
      <c r="E58">
        <v>69.725556730257324</v>
      </c>
    </row>
    <row r="59" spans="1:5">
      <c r="A59" t="s">
        <v>58</v>
      </c>
      <c r="B59">
        <v>63.125556275222081</v>
      </c>
      <c r="C59">
        <v>61.37784289584306</v>
      </c>
      <c r="D59">
        <v>58.471463266463573</v>
      </c>
      <c r="E59">
        <v>69.058310641687441</v>
      </c>
    </row>
    <row r="60" spans="1:5">
      <c r="A60" t="s">
        <v>59</v>
      </c>
      <c r="B60">
        <v>61.367141794902643</v>
      </c>
      <c r="C60">
        <v>57.505580803227261</v>
      </c>
      <c r="D60">
        <v>57.652613669900653</v>
      </c>
      <c r="E60">
        <v>69.572401283762488</v>
      </c>
    </row>
    <row r="61" spans="1:5">
      <c r="A61" t="s">
        <v>60</v>
      </c>
      <c r="B61">
        <v>63.111960425749068</v>
      </c>
      <c r="C61">
        <v>58.725690374716145</v>
      </c>
      <c r="D61">
        <v>58.746611862732244</v>
      </c>
      <c r="E61">
        <v>72.597886526806832</v>
      </c>
    </row>
    <row r="62" spans="1:5">
      <c r="A62" t="s">
        <v>61</v>
      </c>
      <c r="B62">
        <v>62.115383833456974</v>
      </c>
      <c r="C62">
        <v>59.68211983485314</v>
      </c>
      <c r="D62">
        <v>57.655151094372755</v>
      </c>
      <c r="E62">
        <v>69.408697992177721</v>
      </c>
    </row>
    <row r="63" spans="1:5">
      <c r="A63" t="s">
        <v>62</v>
      </c>
      <c r="B63">
        <v>60.918600690436165</v>
      </c>
      <c r="C63">
        <v>57.812892231418985</v>
      </c>
      <c r="D63">
        <v>57.744326110328913</v>
      </c>
      <c r="E63">
        <v>68.036083051509081</v>
      </c>
    </row>
    <row r="64" spans="1:5">
      <c r="A64" t="s">
        <v>63</v>
      </c>
      <c r="B64">
        <v>59.72463130810435</v>
      </c>
      <c r="C64">
        <v>56.217621408638607</v>
      </c>
      <c r="D64">
        <v>55.152400033184577</v>
      </c>
      <c r="E64">
        <v>68.424058983070353</v>
      </c>
    </row>
    <row r="65" spans="1:5">
      <c r="A65" t="s">
        <v>64</v>
      </c>
      <c r="B65">
        <v>62.45036695922542</v>
      </c>
      <c r="C65">
        <v>58.54250456913401</v>
      </c>
      <c r="D65">
        <v>59.472938189802683</v>
      </c>
      <c r="E65">
        <v>70.754319602708605</v>
      </c>
    </row>
    <row r="66" spans="1:5">
      <c r="A66" t="s">
        <v>65</v>
      </c>
      <c r="B66">
        <v>61.812655039521481</v>
      </c>
      <c r="C66">
        <v>57.719561602670588</v>
      </c>
      <c r="D66">
        <v>58.878347793486796</v>
      </c>
      <c r="E66">
        <v>70.313975817730395</v>
      </c>
    </row>
    <row r="67" spans="1:5">
      <c r="A67" t="s">
        <v>66</v>
      </c>
      <c r="B67">
        <v>60.742907951173166</v>
      </c>
      <c r="C67">
        <v>55.334510027105232</v>
      </c>
      <c r="D67">
        <v>59.509365655716906</v>
      </c>
      <c r="E67">
        <v>70.085100859149193</v>
      </c>
    </row>
    <row r="68" spans="1:5">
      <c r="A68" t="s">
        <v>67</v>
      </c>
      <c r="B68">
        <v>65.043818412394998</v>
      </c>
      <c r="C68">
        <v>60.655872242072292</v>
      </c>
      <c r="D68">
        <v>62.690288541751393</v>
      </c>
      <c r="E68">
        <v>73.115701716673343</v>
      </c>
    </row>
    <row r="69" spans="1:5">
      <c r="A69" t="s">
        <v>68</v>
      </c>
      <c r="B69">
        <v>85.4461325190248</v>
      </c>
      <c r="C69">
        <v>91.927081883595179</v>
      </c>
      <c r="D69">
        <v>78.721150049369228</v>
      </c>
      <c r="E69">
        <v>83.800886917979</v>
      </c>
    </row>
    <row r="70" spans="1:5">
      <c r="A70" t="s">
        <v>69</v>
      </c>
      <c r="B70">
        <v>67.887049215941545</v>
      </c>
      <c r="C70">
        <v>70.162745221423222</v>
      </c>
      <c r="D70">
        <v>55.415933521383046</v>
      </c>
      <c r="E70">
        <v>75.437696422034932</v>
      </c>
    </row>
    <row r="71" spans="1:5">
      <c r="A71" t="s">
        <v>70</v>
      </c>
      <c r="B71">
        <v>73.001442495049929</v>
      </c>
      <c r="C71">
        <v>76.929135686153344</v>
      </c>
      <c r="D71">
        <v>66.73816462880616</v>
      </c>
      <c r="E71">
        <v>72.204437034723227</v>
      </c>
    </row>
    <row r="72" spans="1:5">
      <c r="A72" t="s">
        <v>71</v>
      </c>
      <c r="B72">
        <v>81.195734938072292</v>
      </c>
      <c r="C72">
        <v>96.865801464663392</v>
      </c>
      <c r="D72">
        <v>65.291823622386175</v>
      </c>
      <c r="E72">
        <v>73.318982496807351</v>
      </c>
    </row>
    <row r="73" spans="1:5">
      <c r="A73" t="s">
        <v>72</v>
      </c>
      <c r="B73">
        <v>102.55261510659335</v>
      </c>
      <c r="C73">
        <v>108.68132783544073</v>
      </c>
      <c r="D73">
        <v>104.71215165095148</v>
      </c>
      <c r="E73">
        <v>94.115386844348123</v>
      </c>
    </row>
    <row r="74" spans="1:5">
      <c r="A74" t="s">
        <v>73</v>
      </c>
      <c r="B74">
        <v>63.407576349225103</v>
      </c>
      <c r="C74">
        <v>55.912979790497793</v>
      </c>
      <c r="D74">
        <v>65.715419015747884</v>
      </c>
      <c r="E74">
        <v>79.030574558212393</v>
      </c>
    </row>
    <row r="75" spans="1:5">
      <c r="A75" t="s">
        <v>74</v>
      </c>
      <c r="B75">
        <v>66.520765464767621</v>
      </c>
      <c r="C75">
        <v>56.966619725102042</v>
      </c>
      <c r="D75">
        <v>75.230755502327256</v>
      </c>
      <c r="E75">
        <v>83.348647373341109</v>
      </c>
    </row>
    <row r="76" spans="1:5">
      <c r="A76" t="s">
        <v>75</v>
      </c>
      <c r="B76">
        <v>65.135694948192963</v>
      </c>
      <c r="C76">
        <v>59.420454794514569</v>
      </c>
      <c r="D76">
        <v>64.909461165722703</v>
      </c>
      <c r="E76">
        <v>78.642614352547199</v>
      </c>
    </row>
    <row r="77" spans="1:5">
      <c r="A77" t="s">
        <v>76</v>
      </c>
      <c r="B77">
        <v>71.358755138114006</v>
      </c>
      <c r="C77">
        <v>67.119421698668575</v>
      </c>
      <c r="D77">
        <v>71.415154253457985</v>
      </c>
      <c r="E77">
        <v>78.819821810172769</v>
      </c>
    </row>
    <row r="78" spans="1:5">
      <c r="A78" t="s">
        <v>77</v>
      </c>
      <c r="B78">
        <v>61.757865368612578</v>
      </c>
      <c r="C78">
        <v>56.704259536769861</v>
      </c>
      <c r="D78">
        <v>62.043052815248622</v>
      </c>
      <c r="E78">
        <v>73.981437714461961</v>
      </c>
    </row>
    <row r="79" spans="1:5">
      <c r="A79" t="s">
        <v>78</v>
      </c>
      <c r="B79">
        <v>65.938237746797782</v>
      </c>
      <c r="C79">
        <v>62.757841688541419</v>
      </c>
      <c r="D79">
        <v>63.696099863305292</v>
      </c>
      <c r="E79">
        <v>75.174994028054996</v>
      </c>
    </row>
    <row r="80" spans="1:5">
      <c r="A80" t="s">
        <v>79</v>
      </c>
      <c r="B80">
        <v>71.986976975739864</v>
      </c>
      <c r="C80">
        <v>73.464235893002808</v>
      </c>
      <c r="D80">
        <v>64.6865970469118</v>
      </c>
      <c r="E80">
        <v>76.317226135696515</v>
      </c>
    </row>
    <row r="81" spans="1:5">
      <c r="A81" t="s">
        <v>80</v>
      </c>
      <c r="B81">
        <v>73.707731341021699</v>
      </c>
      <c r="C81">
        <v>72.312936902606836</v>
      </c>
      <c r="D81">
        <v>68.185214645220753</v>
      </c>
      <c r="E81">
        <v>82.593644245454897</v>
      </c>
    </row>
    <row r="82" spans="1:5">
      <c r="A82" t="s">
        <v>81</v>
      </c>
      <c r="B82">
        <v>68.971911356234756</v>
      </c>
      <c r="C82">
        <v>67.821858775470361</v>
      </c>
      <c r="D82">
        <v>66.303163199391633</v>
      </c>
      <c r="E82">
        <v>74.035894589774315</v>
      </c>
    </row>
    <row r="83" spans="1:5">
      <c r="A83" t="s">
        <v>82</v>
      </c>
      <c r="B83">
        <v>76.44652792683371</v>
      </c>
      <c r="C83">
        <v>81.903402012477912</v>
      </c>
      <c r="D83">
        <v>67.808533251254403</v>
      </c>
      <c r="E83">
        <v>75.324869274700546</v>
      </c>
    </row>
    <row r="84" spans="1:5">
      <c r="A84" t="s">
        <v>83</v>
      </c>
      <c r="B84">
        <v>69.38000523261158</v>
      </c>
      <c r="C84">
        <v>68.280873031144495</v>
      </c>
      <c r="D84">
        <v>69.919475961376065</v>
      </c>
      <c r="E84">
        <v>70.866676080800787</v>
      </c>
    </row>
    <row r="85" spans="1:5">
      <c r="A85" t="s">
        <v>84</v>
      </c>
      <c r="B85">
        <v>77.031059782780616</v>
      </c>
      <c r="C85">
        <v>77.210451890859417</v>
      </c>
      <c r="D85">
        <v>76.767394245870179</v>
      </c>
      <c r="E85">
        <v>76.972635126284786</v>
      </c>
    </row>
    <row r="86" spans="1:5">
      <c r="A86" t="s">
        <v>85</v>
      </c>
      <c r="B86">
        <v>73.678539678728967</v>
      </c>
      <c r="C86">
        <v>74.545515538955982</v>
      </c>
      <c r="D86">
        <v>67.170338168036423</v>
      </c>
      <c r="E86">
        <v>78.510289944550522</v>
      </c>
    </row>
    <row r="87" spans="1:5">
      <c r="A87" t="s">
        <v>86</v>
      </c>
      <c r="B87">
        <v>71.382043965358704</v>
      </c>
      <c r="C87">
        <v>70.897715111673151</v>
      </c>
      <c r="D87">
        <v>70.946141472796043</v>
      </c>
      <c r="E87">
        <v>72.647230729849284</v>
      </c>
    </row>
    <row r="88" spans="1:5">
      <c r="A88" t="s">
        <v>87</v>
      </c>
      <c r="B88">
        <v>74.521327474493958</v>
      </c>
      <c r="C88">
        <v>75.753727954579915</v>
      </c>
      <c r="D88">
        <v>68.237246397530569</v>
      </c>
      <c r="E88">
        <v>78.78257471016525</v>
      </c>
    </row>
    <row r="89" spans="1:5">
      <c r="A89" t="s">
        <v>88</v>
      </c>
      <c r="B89">
        <v>72.229137704100367</v>
      </c>
      <c r="C89">
        <v>74.109620042304584</v>
      </c>
      <c r="D89">
        <v>70.814194693347616</v>
      </c>
      <c r="E89">
        <v>69.487282215993176</v>
      </c>
    </row>
    <row r="90" spans="1:5">
      <c r="A90" t="s">
        <v>89</v>
      </c>
      <c r="B90">
        <v>67.923012798020494</v>
      </c>
      <c r="C90">
        <v>68.629495009133009</v>
      </c>
      <c r="D90">
        <v>66.041091553590334</v>
      </c>
      <c r="E90">
        <v>68.620670306147403</v>
      </c>
    </row>
    <row r="91" spans="1:5">
      <c r="A91" t="s">
        <v>90</v>
      </c>
      <c r="B91">
        <v>67.709052724831338</v>
      </c>
      <c r="C91">
        <v>65.557300136451147</v>
      </c>
      <c r="D91">
        <v>72.043641578121324</v>
      </c>
      <c r="E91">
        <v>67.259680637592666</v>
      </c>
    </row>
    <row r="92" spans="1:5">
      <c r="A92" t="s">
        <v>91</v>
      </c>
      <c r="B92">
        <v>72.680711682259485</v>
      </c>
      <c r="C92">
        <v>78.017970022641819</v>
      </c>
      <c r="D92">
        <v>66.796930342448363</v>
      </c>
      <c r="E92">
        <v>67.864242828569047</v>
      </c>
    </row>
    <row r="93" spans="1:5">
      <c r="A93" t="s">
        <v>92</v>
      </c>
      <c r="B93">
        <v>70.968958371419021</v>
      </c>
      <c r="C93">
        <v>71.302465352602752</v>
      </c>
      <c r="D93">
        <v>70.406702276529614</v>
      </c>
      <c r="E93">
        <v>70.907962359338143</v>
      </c>
    </row>
    <row r="94" spans="1:5">
      <c r="A94" t="s">
        <v>93</v>
      </c>
      <c r="B94">
        <v>68.070252189093921</v>
      </c>
      <c r="C94">
        <v>71.351052892121388</v>
      </c>
      <c r="D94">
        <v>62.411418205498634</v>
      </c>
      <c r="E94">
        <v>67.673115639757924</v>
      </c>
    </row>
    <row r="95" spans="1:5">
      <c r="A95" t="s">
        <v>94</v>
      </c>
      <c r="B95">
        <v>69.404953588379968</v>
      </c>
      <c r="C95">
        <v>72.034713688281755</v>
      </c>
      <c r="D95">
        <v>64.725375112769171</v>
      </c>
      <c r="E95">
        <v>69.375794230867498</v>
      </c>
    </row>
    <row r="96" spans="1:5">
      <c r="A96" t="s">
        <v>95</v>
      </c>
      <c r="B96">
        <v>69.02198470950934</v>
      </c>
      <c r="C96">
        <v>71.173273411692406</v>
      </c>
      <c r="D96">
        <v>65.994041804863329</v>
      </c>
      <c r="E96">
        <v>67.863045350170879</v>
      </c>
    </row>
    <row r="97" spans="1:5">
      <c r="A97" t="s">
        <v>96</v>
      </c>
      <c r="B97">
        <v>71.84575437352494</v>
      </c>
      <c r="C97">
        <v>75.282202108489884</v>
      </c>
      <c r="D97">
        <v>68.150351932175298</v>
      </c>
      <c r="E97">
        <v>69.060528704042312</v>
      </c>
    </row>
    <row r="98" spans="1:5">
      <c r="A98" t="s">
        <v>97</v>
      </c>
      <c r="B98">
        <v>65.129200999053865</v>
      </c>
      <c r="C98">
        <v>64.097659341901931</v>
      </c>
      <c r="D98">
        <v>65.102178140036429</v>
      </c>
      <c r="E98">
        <v>67.835861537389903</v>
      </c>
    </row>
    <row r="99" spans="1:5">
      <c r="A99" t="s">
        <v>98</v>
      </c>
      <c r="B99">
        <v>65.094209771393778</v>
      </c>
      <c r="C99">
        <v>63.497536481737939</v>
      </c>
      <c r="D99">
        <v>66.114638454684155</v>
      </c>
      <c r="E99">
        <v>67.669709000097257</v>
      </c>
    </row>
    <row r="100" spans="1:5">
      <c r="A100" t="s">
        <v>99</v>
      </c>
      <c r="B100">
        <v>65.53016122084145</v>
      </c>
      <c r="C100">
        <v>65.209392152876603</v>
      </c>
      <c r="D100">
        <v>64.418951288043104</v>
      </c>
      <c r="E100">
        <v>67.828355993217045</v>
      </c>
    </row>
    <row r="101" spans="1:5">
      <c r="A101" t="s">
        <v>100</v>
      </c>
      <c r="B101">
        <v>70.130622274980254</v>
      </c>
      <c r="C101">
        <v>67.855155499680549</v>
      </c>
      <c r="D101">
        <v>74.582126134206035</v>
      </c>
      <c r="E101">
        <v>68.86954693071209</v>
      </c>
    </row>
    <row r="102" spans="1:5">
      <c r="A102" t="s">
        <v>101</v>
      </c>
      <c r="B102">
        <v>65.689258292512676</v>
      </c>
      <c r="C102">
        <v>65.742427870849525</v>
      </c>
      <c r="D102">
        <v>65.039636170697378</v>
      </c>
      <c r="E102">
        <v>66.486416821074585</v>
      </c>
    </row>
    <row r="103" spans="1:5">
      <c r="A103" t="s">
        <v>102</v>
      </c>
      <c r="B103">
        <v>63.433963991253364</v>
      </c>
      <c r="C103">
        <v>62.187370046931619</v>
      </c>
      <c r="D103">
        <v>63.874796653952103</v>
      </c>
      <c r="E103">
        <v>65.635707979560507</v>
      </c>
    </row>
    <row r="104" spans="1:5">
      <c r="A104" t="s">
        <v>103</v>
      </c>
      <c r="B104">
        <v>62.591099145248954</v>
      </c>
      <c r="C104">
        <v>60.817760530479994</v>
      </c>
      <c r="D104">
        <v>65.401576845681475</v>
      </c>
      <c r="E104">
        <v>62.712710703482109</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4.1103518748279004</v>
      </c>
      <c r="C2">
        <v>4.7041359666777103</v>
      </c>
      <c r="D2">
        <v>3.0770067436946982</v>
      </c>
      <c r="E2">
        <v>3.8783080665551668</v>
      </c>
    </row>
    <row r="3" spans="1:5">
      <c r="A3" t="s">
        <v>2</v>
      </c>
      <c r="B3">
        <v>4.0026499401178244</v>
      </c>
      <c r="C3">
        <v>4.7062727605363781</v>
      </c>
      <c r="D3">
        <v>3.1027963837709902</v>
      </c>
      <c r="E3">
        <v>3.4789016550034537</v>
      </c>
    </row>
    <row r="4" spans="1:5">
      <c r="A4" t="s">
        <v>3</v>
      </c>
      <c r="B4">
        <v>4.0387208142760596</v>
      </c>
      <c r="C4">
        <v>4.8118349147133799</v>
      </c>
      <c r="D4">
        <v>3.1035479836036726</v>
      </c>
      <c r="E4">
        <v>3.3894116342959602</v>
      </c>
    </row>
    <row r="5" spans="1:5">
      <c r="A5" t="s">
        <v>4</v>
      </c>
      <c r="B5">
        <v>3.8292213948983465</v>
      </c>
      <c r="C5">
        <v>4.6336176894352734</v>
      </c>
      <c r="D5">
        <v>2.8564618755136846</v>
      </c>
      <c r="E5">
        <v>3.1588092561487167</v>
      </c>
    </row>
    <row r="6" spans="1:5">
      <c r="A6" t="s">
        <v>5</v>
      </c>
      <c r="B6">
        <v>3.8204934622803401</v>
      </c>
      <c r="C6">
        <v>4.6311876107292083</v>
      </c>
      <c r="D6">
        <v>2.8240039677448614</v>
      </c>
      <c r="E6">
        <v>3.1717471936364476</v>
      </c>
    </row>
    <row r="7" spans="1:5">
      <c r="A7" t="s">
        <v>6</v>
      </c>
      <c r="B7">
        <v>3.6336952376962093</v>
      </c>
      <c r="C7">
        <v>4.4575048054821504</v>
      </c>
      <c r="D7">
        <v>2.6249616398771218</v>
      </c>
      <c r="E7">
        <v>2.9840259058683984</v>
      </c>
    </row>
    <row r="8" spans="1:5">
      <c r="A8" t="s">
        <v>7</v>
      </c>
      <c r="B8">
        <v>3.4759481539306263</v>
      </c>
      <c r="C8">
        <v>4.2966592750488264</v>
      </c>
      <c r="D8">
        <v>2.4661941944014218</v>
      </c>
      <c r="E8">
        <v>2.8619206202800087</v>
      </c>
    </row>
    <row r="9" spans="1:5">
      <c r="A9" t="s">
        <v>8</v>
      </c>
      <c r="B9">
        <v>3.1222933772481936</v>
      </c>
      <c r="C9">
        <v>3.9154092815885271</v>
      </c>
      <c r="D9">
        <v>2.2072011280840327</v>
      </c>
      <c r="E9">
        <v>2.4798653884332857</v>
      </c>
    </row>
    <row r="10" spans="1:5">
      <c r="A10" t="s">
        <v>9</v>
      </c>
      <c r="B10">
        <v>2.9578219813448601</v>
      </c>
      <c r="C10">
        <v>3.6977335111458238</v>
      </c>
      <c r="D10">
        <v>2.1286123662772036</v>
      </c>
      <c r="E10">
        <v>2.3670259227297099</v>
      </c>
    </row>
    <row r="11" spans="1:5">
      <c r="A11" t="s">
        <v>10</v>
      </c>
      <c r="B11">
        <v>2.6980941303858885</v>
      </c>
      <c r="C11">
        <v>3.3869328298878605</v>
      </c>
      <c r="D11">
        <v>1.854780130301487</v>
      </c>
      <c r="E11">
        <v>2.2179216807639186</v>
      </c>
    </row>
    <row r="12" spans="1:5">
      <c r="A12" t="s">
        <v>11</v>
      </c>
      <c r="B12">
        <v>2.4466949802386302</v>
      </c>
      <c r="C12">
        <v>2.9648807403245696</v>
      </c>
      <c r="D12">
        <v>1.7191866852601341</v>
      </c>
      <c r="E12">
        <v>2.1812744473642889</v>
      </c>
    </row>
    <row r="13" spans="1:5">
      <c r="A13" t="s">
        <v>12</v>
      </c>
      <c r="B13">
        <v>2.0551384698671815</v>
      </c>
      <c r="C13">
        <v>2.4869107256850569</v>
      </c>
      <c r="D13">
        <v>1.4185041768029247</v>
      </c>
      <c r="E13">
        <v>1.8814494694644652</v>
      </c>
    </row>
    <row r="14" spans="1:5">
      <c r="A14" t="s">
        <v>13</v>
      </c>
      <c r="B14">
        <v>1.9687248798664108</v>
      </c>
      <c r="C14">
        <v>2.3159823627449767</v>
      </c>
      <c r="D14">
        <v>1.3436426833126744</v>
      </c>
      <c r="E14">
        <v>1.9457452847052192</v>
      </c>
    </row>
    <row r="15" spans="1:5">
      <c r="A15" t="s">
        <v>14</v>
      </c>
      <c r="B15">
        <v>1.7099911149826821</v>
      </c>
      <c r="C15">
        <v>1.9594292107794491</v>
      </c>
      <c r="D15">
        <v>1.1922996632278768</v>
      </c>
      <c r="E15">
        <v>1.7674406910349088</v>
      </c>
    </row>
    <row r="16" spans="1:5">
      <c r="A16" t="s">
        <v>15</v>
      </c>
      <c r="B16">
        <v>1.549047626625905</v>
      </c>
      <c r="C16">
        <v>1.7501307033502567</v>
      </c>
      <c r="D16">
        <v>1.0786224093458847</v>
      </c>
      <c r="E16">
        <v>1.6503187498686658</v>
      </c>
    </row>
    <row r="17" spans="1:5">
      <c r="A17" t="s">
        <v>16</v>
      </c>
      <c r="B17">
        <v>1.381254355902678</v>
      </c>
      <c r="C17">
        <v>1.5475678369219428</v>
      </c>
      <c r="D17">
        <v>0.97760334010172023</v>
      </c>
      <c r="E17">
        <v>1.4801866696618744</v>
      </c>
    </row>
    <row r="18" spans="1:5">
      <c r="A18" t="s">
        <v>17</v>
      </c>
      <c r="B18">
        <v>1.3977208656158286</v>
      </c>
      <c r="C18">
        <v>1.5497210970908188</v>
      </c>
      <c r="D18">
        <v>1.0235135758528453</v>
      </c>
      <c r="E18">
        <v>1.4939105737851177</v>
      </c>
    </row>
    <row r="19" spans="1:5">
      <c r="A19" t="s">
        <v>18</v>
      </c>
      <c r="B19">
        <v>1.3311055169009476</v>
      </c>
      <c r="C19">
        <v>1.4830859255116227</v>
      </c>
      <c r="D19">
        <v>0.95836164730512208</v>
      </c>
      <c r="E19">
        <v>1.4267538790706591</v>
      </c>
    </row>
    <row r="20" spans="1:5">
      <c r="A20" t="s">
        <v>19</v>
      </c>
      <c r="B20">
        <v>1.2948997006362686</v>
      </c>
      <c r="C20">
        <v>1.4215425819340917</v>
      </c>
      <c r="D20">
        <v>0.93999897142288924</v>
      </c>
      <c r="E20">
        <v>1.4159155637810672</v>
      </c>
    </row>
    <row r="21" spans="1:5">
      <c r="A21" t="s">
        <v>20</v>
      </c>
      <c r="B21">
        <v>1.2189758611138362</v>
      </c>
      <c r="C21">
        <v>1.326702990417828</v>
      </c>
      <c r="D21">
        <v>0.92423615025346872</v>
      </c>
      <c r="E21">
        <v>1.3204520191344755</v>
      </c>
    </row>
    <row r="22" spans="1:5">
      <c r="A22" t="s">
        <v>21</v>
      </c>
      <c r="B22">
        <v>1.2418827952412681</v>
      </c>
      <c r="C22">
        <v>1.3366572371234251</v>
      </c>
      <c r="D22">
        <v>0.94709448780319494</v>
      </c>
      <c r="E22">
        <v>1.3680170362835775</v>
      </c>
    </row>
    <row r="23" spans="1:5">
      <c r="A23" t="s">
        <v>22</v>
      </c>
      <c r="B23">
        <v>1.1807917348811876</v>
      </c>
      <c r="C23">
        <v>1.2770546369608353</v>
      </c>
      <c r="D23">
        <v>0.89435225022379583</v>
      </c>
      <c r="E23">
        <v>1.304068839076612</v>
      </c>
    </row>
    <row r="24" spans="1:5">
      <c r="A24" t="s">
        <v>23</v>
      </c>
      <c r="B24">
        <v>1.1753310423167935</v>
      </c>
      <c r="C24">
        <v>1.2545650902696088</v>
      </c>
      <c r="D24">
        <v>0.90883685562506444</v>
      </c>
      <c r="E24">
        <v>1.3114456620619286</v>
      </c>
    </row>
    <row r="25" spans="1:5">
      <c r="A25" t="s">
        <v>24</v>
      </c>
      <c r="B25">
        <v>1.0967534409583621</v>
      </c>
      <c r="C25">
        <v>1.1263580274244873</v>
      </c>
      <c r="D25">
        <v>0.92191900354725631</v>
      </c>
      <c r="E25">
        <v>1.2292963709634785</v>
      </c>
    </row>
    <row r="26" spans="1:5">
      <c r="A26" t="s">
        <v>25</v>
      </c>
      <c r="B26">
        <v>1.0904171468718076</v>
      </c>
      <c r="C26">
        <v>1.1184449087247512</v>
      </c>
      <c r="D26">
        <v>0.90398537906141563</v>
      </c>
      <c r="E26">
        <v>1.2468346157477845</v>
      </c>
    </row>
    <row r="27" spans="1:5">
      <c r="A27" t="s">
        <v>26</v>
      </c>
      <c r="B27">
        <v>1.0310244389781535</v>
      </c>
      <c r="C27">
        <v>1.0460504388653746</v>
      </c>
      <c r="D27">
        <v>0.85156098792842416</v>
      </c>
      <c r="E27">
        <v>1.2028755820448831</v>
      </c>
    </row>
    <row r="28" spans="1:5">
      <c r="A28" t="s">
        <v>27</v>
      </c>
      <c r="B28">
        <v>1.0214513337746451</v>
      </c>
      <c r="C28">
        <v>1.0380222226637159</v>
      </c>
      <c r="D28">
        <v>0.84096205589558548</v>
      </c>
      <c r="E28">
        <v>1.1890245934692316</v>
      </c>
    </row>
    <row r="29" spans="1:5">
      <c r="A29" t="s">
        <v>28</v>
      </c>
      <c r="B29">
        <v>0.97698784889668366</v>
      </c>
      <c r="C29">
        <v>1.011655674640862</v>
      </c>
      <c r="D29">
        <v>0.80133209414758022</v>
      </c>
      <c r="E29">
        <v>1.1049273297227895</v>
      </c>
    </row>
    <row r="30" spans="1:5">
      <c r="A30" t="s">
        <v>29</v>
      </c>
      <c r="B30">
        <v>0.99703070433268137</v>
      </c>
      <c r="C30">
        <v>1.0591389147044554</v>
      </c>
      <c r="D30">
        <v>0.78827921372218068</v>
      </c>
      <c r="E30">
        <v>1.1106168581924298</v>
      </c>
    </row>
    <row r="31" spans="1:5">
      <c r="A31" t="s">
        <v>30</v>
      </c>
      <c r="B31">
        <v>0.95874178762772733</v>
      </c>
      <c r="C31">
        <v>1.0077026970245115</v>
      </c>
      <c r="D31">
        <v>0.75616193874296556</v>
      </c>
      <c r="E31">
        <v>1.0929394226351261</v>
      </c>
    </row>
    <row r="32" spans="1:5">
      <c r="A32" t="s">
        <v>31</v>
      </c>
      <c r="B32">
        <v>0.95812712821311041</v>
      </c>
      <c r="C32">
        <v>1.0088247734830076</v>
      </c>
      <c r="D32">
        <v>0.74890019973442001</v>
      </c>
      <c r="E32">
        <v>1.0962894408781449</v>
      </c>
    </row>
    <row r="33" spans="1:5">
      <c r="A33" t="s">
        <v>32</v>
      </c>
      <c r="B33">
        <v>0.98182599275570692</v>
      </c>
      <c r="C33">
        <v>1.0752574524977399</v>
      </c>
      <c r="D33">
        <v>0.75335144571538126</v>
      </c>
      <c r="E33">
        <v>1.071551385050755</v>
      </c>
    </row>
    <row r="34" spans="1:5">
      <c r="A34" t="s">
        <v>33</v>
      </c>
      <c r="B34">
        <v>1.0069724708046721</v>
      </c>
      <c r="C34">
        <v>1.1150361461827205</v>
      </c>
      <c r="D34">
        <v>0.76494925797264002</v>
      </c>
      <c r="E34">
        <v>1.0839022711924362</v>
      </c>
    </row>
    <row r="35" spans="1:5">
      <c r="A35" t="s">
        <v>34</v>
      </c>
      <c r="B35">
        <v>0.95249618564193472</v>
      </c>
      <c r="C35">
        <v>1.065465315042321</v>
      </c>
      <c r="D35">
        <v>0.73605309710413114</v>
      </c>
      <c r="E35">
        <v>0.99218420444303035</v>
      </c>
    </row>
    <row r="36" spans="1:5">
      <c r="A36" t="s">
        <v>35</v>
      </c>
      <c r="B36">
        <v>0.9828812539781141</v>
      </c>
      <c r="C36">
        <v>1.1076301698600308</v>
      </c>
      <c r="D36">
        <v>0.74504112867080996</v>
      </c>
      <c r="E36">
        <v>1.0287741166954796</v>
      </c>
    </row>
    <row r="37" spans="1:5">
      <c r="A37" t="s">
        <v>36</v>
      </c>
      <c r="B37">
        <v>0.95321516586362587</v>
      </c>
      <c r="C37">
        <v>1.0729307647220538</v>
      </c>
      <c r="D37">
        <v>0.72722052201210596</v>
      </c>
      <c r="E37">
        <v>0.99160315648885033</v>
      </c>
    </row>
    <row r="38" spans="1:5">
      <c r="A38" t="s">
        <v>37</v>
      </c>
      <c r="B38">
        <v>0.97131025656678138</v>
      </c>
      <c r="C38">
        <v>1.0919768965359926</v>
      </c>
      <c r="D38">
        <v>0.75862448254420711</v>
      </c>
      <c r="E38">
        <v>0.99547817680062467</v>
      </c>
    </row>
    <row r="39" spans="1:5">
      <c r="A39" t="s">
        <v>38</v>
      </c>
      <c r="B39">
        <v>0.98297958475095593</v>
      </c>
      <c r="C39">
        <v>1.1097300595828732</v>
      </c>
      <c r="D39">
        <v>0.77730555930827228</v>
      </c>
      <c r="E39">
        <v>0.9879332884118549</v>
      </c>
    </row>
    <row r="40" spans="1:5">
      <c r="A40" t="s">
        <v>39</v>
      </c>
      <c r="B40">
        <v>1.0227417090668292</v>
      </c>
      <c r="C40">
        <v>1.1521312893651123</v>
      </c>
      <c r="D40">
        <v>0.81060728636932722</v>
      </c>
      <c r="E40">
        <v>1.0275705087987206</v>
      </c>
    </row>
    <row r="41" spans="1:5">
      <c r="A41" t="s">
        <v>40</v>
      </c>
      <c r="B41">
        <v>1.1510196501092325</v>
      </c>
      <c r="C41">
        <v>1.3668274342018263</v>
      </c>
      <c r="D41">
        <v>0.89915442942409496</v>
      </c>
      <c r="E41">
        <v>1.0537884309456567</v>
      </c>
    </row>
    <row r="42" spans="1:5">
      <c r="A42" t="s">
        <v>41</v>
      </c>
      <c r="B42">
        <v>1.226313407033687</v>
      </c>
      <c r="C42">
        <v>1.4768788289408232</v>
      </c>
      <c r="D42">
        <v>0.97284335563829938</v>
      </c>
      <c r="E42">
        <v>1.0841939795436599</v>
      </c>
    </row>
    <row r="43" spans="1:5">
      <c r="A43" t="s">
        <v>42</v>
      </c>
      <c r="B43">
        <v>1.3532424167359023</v>
      </c>
      <c r="C43">
        <v>1.6863498390682532</v>
      </c>
      <c r="D43">
        <v>1.0486266468757379</v>
      </c>
      <c r="E43">
        <v>1.1340078336370034</v>
      </c>
    </row>
    <row r="44" spans="1:5">
      <c r="A44" t="s">
        <v>43</v>
      </c>
      <c r="B44">
        <v>1.4528998002961919</v>
      </c>
      <c r="C44">
        <v>1.8199760003348859</v>
      </c>
      <c r="D44">
        <v>1.1386642876575259</v>
      </c>
      <c r="E44">
        <v>1.1998654136663682</v>
      </c>
    </row>
    <row r="45" spans="1:5">
      <c r="A45" t="s">
        <v>44</v>
      </c>
      <c r="B45">
        <v>1.5056378400723121</v>
      </c>
      <c r="C45">
        <v>1.9572078234208856</v>
      </c>
      <c r="D45">
        <v>1.1454489957738729</v>
      </c>
      <c r="E45">
        <v>1.1858906713683115</v>
      </c>
    </row>
    <row r="46" spans="1:5">
      <c r="A46" t="s">
        <v>45</v>
      </c>
      <c r="B46">
        <v>1.5648674320218448</v>
      </c>
      <c r="C46">
        <v>2.0658459465033787</v>
      </c>
      <c r="D46">
        <v>1.1631481190961312</v>
      </c>
      <c r="E46">
        <v>1.2207908645081724</v>
      </c>
    </row>
    <row r="47" spans="1:5">
      <c r="A47" t="s">
        <v>46</v>
      </c>
      <c r="B47">
        <v>1.5577347256910148</v>
      </c>
      <c r="C47">
        <v>2.0989485800404539</v>
      </c>
      <c r="D47">
        <v>1.1586200316458444</v>
      </c>
      <c r="E47">
        <v>1.1613626433127577</v>
      </c>
    </row>
    <row r="48" spans="1:5">
      <c r="A48" t="s">
        <v>47</v>
      </c>
      <c r="B48">
        <v>1.5876397093290966</v>
      </c>
      <c r="C48">
        <v>2.0985731123717737</v>
      </c>
      <c r="D48">
        <v>1.2044548752677775</v>
      </c>
      <c r="E48">
        <v>1.2219191749327403</v>
      </c>
    </row>
    <row r="49" spans="1:5">
      <c r="A49" t="s">
        <v>48</v>
      </c>
      <c r="B49">
        <v>1.5346098661282226</v>
      </c>
      <c r="C49">
        <v>2.0278670725563921</v>
      </c>
      <c r="D49">
        <v>1.134592142619526</v>
      </c>
      <c r="E49">
        <v>1.1819354524156165</v>
      </c>
    </row>
    <row r="50" spans="1:5">
      <c r="A50" t="s">
        <v>49</v>
      </c>
      <c r="B50">
        <v>1.4815809461781368</v>
      </c>
      <c r="C50">
        <v>1.8824321694878705</v>
      </c>
      <c r="D50">
        <v>1.1358186765043325</v>
      </c>
      <c r="E50">
        <v>1.2102104837239682</v>
      </c>
    </row>
    <row r="51" spans="1:5">
      <c r="A51" t="s">
        <v>50</v>
      </c>
      <c r="B51">
        <v>1.3747561418562446</v>
      </c>
      <c r="C51">
        <v>1.7370001950819489</v>
      </c>
      <c r="D51">
        <v>1.0557979093818419</v>
      </c>
      <c r="E51">
        <v>1.1408295724432542</v>
      </c>
    </row>
    <row r="52" spans="1:5">
      <c r="A52" t="s">
        <v>51</v>
      </c>
      <c r="B52">
        <v>1.3016362764253784</v>
      </c>
      <c r="C52">
        <v>1.6175771500878293</v>
      </c>
      <c r="D52">
        <v>1.0074149655166256</v>
      </c>
      <c r="E52">
        <v>1.1083666292866989</v>
      </c>
    </row>
    <row r="53" spans="1:5">
      <c r="A53" t="s">
        <v>52</v>
      </c>
      <c r="B53">
        <v>1.2747549526315851</v>
      </c>
      <c r="C53">
        <v>1.6937652109064882</v>
      </c>
      <c r="D53">
        <v>0.90341278619246423</v>
      </c>
      <c r="E53">
        <v>0.99755369709386044</v>
      </c>
    </row>
    <row r="54" spans="1:5">
      <c r="A54" t="s">
        <v>53</v>
      </c>
      <c r="B54">
        <v>1.2065483871017726</v>
      </c>
      <c r="C54">
        <v>1.4726153106885451</v>
      </c>
      <c r="D54">
        <v>1.0735968651534131</v>
      </c>
      <c r="E54">
        <v>0.95469261925666993</v>
      </c>
    </row>
    <row r="55" spans="1:5">
      <c r="A55" t="s">
        <v>54</v>
      </c>
      <c r="B55">
        <v>1.0696065667033341</v>
      </c>
      <c r="C55">
        <v>1.3058352670649178</v>
      </c>
      <c r="D55">
        <v>0.92782377402151861</v>
      </c>
      <c r="E55">
        <v>0.87191150582887922</v>
      </c>
    </row>
    <row r="56" spans="1:5">
      <c r="A56" t="s">
        <v>55</v>
      </c>
      <c r="B56">
        <v>1.0285351801791416</v>
      </c>
      <c r="C56">
        <v>1.2551668230955373</v>
      </c>
      <c r="D56">
        <v>0.89083124163911631</v>
      </c>
      <c r="E56">
        <v>0.83928238695020574</v>
      </c>
    </row>
    <row r="57" spans="1:5">
      <c r="A57" t="s">
        <v>56</v>
      </c>
      <c r="B57">
        <v>0.96039025699768277</v>
      </c>
      <c r="C57">
        <v>1.1885500442947525</v>
      </c>
      <c r="D57">
        <v>0.82192248245872257</v>
      </c>
      <c r="E57">
        <v>0.77012370418375742</v>
      </c>
    </row>
    <row r="58" spans="1:5">
      <c r="A58" t="s">
        <v>57</v>
      </c>
      <c r="B58">
        <v>0.89806058676030331</v>
      </c>
      <c r="C58">
        <v>1.1066188122286662</v>
      </c>
      <c r="D58">
        <v>0.77364501193402746</v>
      </c>
      <c r="E58">
        <v>0.72485158626417412</v>
      </c>
    </row>
    <row r="59" spans="1:5">
      <c r="A59" t="s">
        <v>58</v>
      </c>
      <c r="B59">
        <v>0.84908551105637942</v>
      </c>
      <c r="C59">
        <v>1.0498464602997872</v>
      </c>
      <c r="D59">
        <v>0.7255201036804374</v>
      </c>
      <c r="E59">
        <v>0.69061251489709663</v>
      </c>
    </row>
    <row r="60" spans="1:5">
      <c r="A60" t="s">
        <v>59</v>
      </c>
      <c r="B60">
        <v>0.87114747117575808</v>
      </c>
      <c r="C60">
        <v>1.0488464460855915</v>
      </c>
      <c r="D60">
        <v>0.78952510586374658</v>
      </c>
      <c r="E60">
        <v>0.7038906729804687</v>
      </c>
    </row>
    <row r="61" spans="1:5">
      <c r="A61" t="s">
        <v>60</v>
      </c>
      <c r="B61">
        <v>0.87762807706818791</v>
      </c>
      <c r="C61">
        <v>1.0798488213115807</v>
      </c>
      <c r="D61">
        <v>0.81644399137215418</v>
      </c>
      <c r="E61">
        <v>0.65727133394410997</v>
      </c>
    </row>
    <row r="62" spans="1:5">
      <c r="A62" t="s">
        <v>61</v>
      </c>
      <c r="B62">
        <v>0.83093810029993742</v>
      </c>
      <c r="C62">
        <v>0.98700051371653275</v>
      </c>
      <c r="D62">
        <v>0.78931686799994172</v>
      </c>
      <c r="E62">
        <v>0.65159587749835124</v>
      </c>
    </row>
    <row r="63" spans="1:5">
      <c r="A63" t="s">
        <v>62</v>
      </c>
      <c r="B63">
        <v>0.81921243623059004</v>
      </c>
      <c r="C63">
        <v>0.97435311210114683</v>
      </c>
      <c r="D63">
        <v>0.76316285413828944</v>
      </c>
      <c r="E63">
        <v>0.65596293007798345</v>
      </c>
    </row>
    <row r="64" spans="1:5">
      <c r="A64" t="s">
        <v>63</v>
      </c>
      <c r="B64">
        <v>0.88550047143280652</v>
      </c>
      <c r="C64">
        <v>1.0228395292966661</v>
      </c>
      <c r="D64">
        <v>0.83320373481424792</v>
      </c>
      <c r="E64">
        <v>0.74255616530637025</v>
      </c>
    </row>
    <row r="65" spans="1:5">
      <c r="A65" t="s">
        <v>64</v>
      </c>
      <c r="B65">
        <v>0.93648243612190518</v>
      </c>
      <c r="C65">
        <v>1.0555841533662531</v>
      </c>
      <c r="D65">
        <v>0.90277607883608746</v>
      </c>
      <c r="E65">
        <v>0.79414474940984003</v>
      </c>
    </row>
    <row r="66" spans="1:5">
      <c r="A66" t="s">
        <v>65</v>
      </c>
      <c r="B66">
        <v>0.95012936551186533</v>
      </c>
      <c r="C66">
        <v>0.98882675370689377</v>
      </c>
      <c r="D66">
        <v>0.94512186337093618</v>
      </c>
      <c r="E66">
        <v>0.90075301286496567</v>
      </c>
    </row>
    <row r="67" spans="1:5">
      <c r="A67" t="s">
        <v>66</v>
      </c>
      <c r="B67">
        <v>1.0010681498724823</v>
      </c>
      <c r="C67">
        <v>0.98515353845711628</v>
      </c>
      <c r="D67">
        <v>1.0034366039610185</v>
      </c>
      <c r="E67">
        <v>1.0217353998130871</v>
      </c>
    </row>
    <row r="68" spans="1:5">
      <c r="A68" t="s">
        <v>67</v>
      </c>
      <c r="B68">
        <v>1.1712011818343144</v>
      </c>
      <c r="C68">
        <v>1.137045870674197</v>
      </c>
      <c r="D68">
        <v>1.2699162973337483</v>
      </c>
      <c r="E68">
        <v>1.1324425821166764</v>
      </c>
    </row>
    <row r="69" spans="1:5">
      <c r="A69" t="s">
        <v>68</v>
      </c>
      <c r="B69">
        <v>1.4813937454271431</v>
      </c>
      <c r="C69">
        <v>1.4653230576994092</v>
      </c>
      <c r="D69">
        <v>1.5841696976851762</v>
      </c>
      <c r="E69">
        <v>1.4122087707330799</v>
      </c>
    </row>
    <row r="70" spans="1:5">
      <c r="A70" t="s">
        <v>69</v>
      </c>
      <c r="B70">
        <v>1.7512391402469216</v>
      </c>
      <c r="C70">
        <v>1.7304010886164969</v>
      </c>
      <c r="D70">
        <v>1.8575963217930258</v>
      </c>
      <c r="E70">
        <v>1.6845374003408755</v>
      </c>
    </row>
    <row r="71" spans="1:5">
      <c r="A71" t="s">
        <v>70</v>
      </c>
      <c r="B71">
        <v>2.0364575063997257</v>
      </c>
      <c r="C71">
        <v>2.0722175077240781</v>
      </c>
      <c r="D71">
        <v>2.0478463371278464</v>
      </c>
      <c r="E71">
        <v>1.9733302378148183</v>
      </c>
    </row>
    <row r="72" spans="1:5">
      <c r="A72" t="s">
        <v>71</v>
      </c>
      <c r="B72">
        <v>2.4443428782328875</v>
      </c>
      <c r="C72">
        <v>2.6791672013684282</v>
      </c>
      <c r="D72">
        <v>2.3242237106828858</v>
      </c>
      <c r="E72">
        <v>2.1835335828871241</v>
      </c>
    </row>
    <row r="73" spans="1:5">
      <c r="A73" t="s">
        <v>72</v>
      </c>
      <c r="B73">
        <v>3.1262391390883653</v>
      </c>
      <c r="C73">
        <v>3.5478685822730514</v>
      </c>
      <c r="D73">
        <v>2.8257613914280419</v>
      </c>
      <c r="E73">
        <v>2.7586612378836106</v>
      </c>
    </row>
    <row r="74" spans="1:5">
      <c r="A74" t="s">
        <v>73</v>
      </c>
      <c r="B74">
        <v>3.924143009301523</v>
      </c>
      <c r="C74">
        <v>4.5274053636867597</v>
      </c>
      <c r="D74">
        <v>3.5198257146409206</v>
      </c>
      <c r="E74">
        <v>3.3681142585185562</v>
      </c>
    </row>
    <row r="75" spans="1:5">
      <c r="A75" t="s">
        <v>74</v>
      </c>
      <c r="B75">
        <v>4.6234639459773161</v>
      </c>
      <c r="C75">
        <v>5.3439267540156887</v>
      </c>
      <c r="D75">
        <v>4.2783890350387441</v>
      </c>
      <c r="E75">
        <v>3.850540485938029</v>
      </c>
    </row>
    <row r="76" spans="1:5">
      <c r="A76" t="s">
        <v>75</v>
      </c>
      <c r="B76">
        <v>5.2766967886160785</v>
      </c>
      <c r="C76">
        <v>6.3059064190923095</v>
      </c>
      <c r="D76">
        <v>4.8135025179615729</v>
      </c>
      <c r="E76">
        <v>4.1595247218253517</v>
      </c>
    </row>
    <row r="77" spans="1:5">
      <c r="A77" t="s">
        <v>76</v>
      </c>
      <c r="B77">
        <v>5.7012004509976268</v>
      </c>
      <c r="C77">
        <v>7.2703480135204348</v>
      </c>
      <c r="D77">
        <v>4.7355041310977155</v>
      </c>
      <c r="E77">
        <v>4.2719619669630973</v>
      </c>
    </row>
    <row r="78" spans="1:5">
      <c r="A78" t="s">
        <v>77</v>
      </c>
      <c r="B78">
        <v>5.6331645706859081</v>
      </c>
      <c r="C78">
        <v>6.9063875797996905</v>
      </c>
      <c r="D78">
        <v>4.7675315671709111</v>
      </c>
      <c r="E78">
        <v>4.3684495090724811</v>
      </c>
    </row>
    <row r="79" spans="1:5">
      <c r="A79" t="s">
        <v>78</v>
      </c>
      <c r="B79">
        <v>5.4220659455805587</v>
      </c>
      <c r="C79">
        <v>6.7067690381403908</v>
      </c>
      <c r="D79">
        <v>4.4993585334197421</v>
      </c>
      <c r="E79">
        <v>4.2218111382619998</v>
      </c>
    </row>
    <row r="80" spans="1:5">
      <c r="A80" t="s">
        <v>79</v>
      </c>
      <c r="B80">
        <v>5.3164214736154225</v>
      </c>
      <c r="C80">
        <v>6.5778701700874551</v>
      </c>
      <c r="D80">
        <v>4.3341779665504738</v>
      </c>
      <c r="E80">
        <v>4.2437890274249259</v>
      </c>
    </row>
    <row r="81" spans="1:5">
      <c r="A81" t="s">
        <v>80</v>
      </c>
      <c r="B81">
        <v>5.0135848564924288</v>
      </c>
      <c r="C81">
        <v>6.2580714793840029</v>
      </c>
      <c r="D81">
        <v>4.0958669052622101</v>
      </c>
      <c r="E81">
        <v>3.8855202309944858</v>
      </c>
    </row>
    <row r="82" spans="1:5">
      <c r="A82" t="s">
        <v>81</v>
      </c>
      <c r="B82">
        <v>4.7815131457744835</v>
      </c>
      <c r="C82">
        <v>5.9165078227090584</v>
      </c>
      <c r="D82">
        <v>3.9244541980087875</v>
      </c>
      <c r="E82">
        <v>3.773155934680799</v>
      </c>
    </row>
    <row r="83" spans="1:5">
      <c r="A83" t="s">
        <v>82</v>
      </c>
      <c r="B83">
        <v>4.4877552616395233</v>
      </c>
      <c r="C83">
        <v>5.6013336341773536</v>
      </c>
      <c r="D83">
        <v>3.5467722490978022</v>
      </c>
      <c r="E83">
        <v>3.6132858210605905</v>
      </c>
    </row>
    <row r="84" spans="1:5">
      <c r="A84" t="s">
        <v>83</v>
      </c>
      <c r="B84">
        <v>4.3680355499179822</v>
      </c>
      <c r="C84">
        <v>5.527024998620881</v>
      </c>
      <c r="D84">
        <v>3.3637452542619766</v>
      </c>
      <c r="E84">
        <v>3.4899238398461976</v>
      </c>
    </row>
    <row r="85" spans="1:5">
      <c r="A85" t="s">
        <v>84</v>
      </c>
      <c r="B85">
        <v>4.2536759317690329</v>
      </c>
      <c r="C85">
        <v>5.5529627615154622</v>
      </c>
      <c r="D85">
        <v>3.1730185827613306</v>
      </c>
      <c r="E85">
        <v>3.2396673891658505</v>
      </c>
    </row>
    <row r="86" spans="1:5">
      <c r="A86" t="s">
        <v>85</v>
      </c>
      <c r="B86">
        <v>4.1404561276375524</v>
      </c>
      <c r="C86">
        <v>5.5640903446649981</v>
      </c>
      <c r="D86">
        <v>2.9275987428303578</v>
      </c>
      <c r="E86">
        <v>3.1346563294808885</v>
      </c>
    </row>
    <row r="87" spans="1:5">
      <c r="A87" t="s">
        <v>86</v>
      </c>
      <c r="B87">
        <v>3.8645174959149502</v>
      </c>
      <c r="C87">
        <v>5.3962553714827619</v>
      </c>
      <c r="D87">
        <v>2.5318793639447637</v>
      </c>
      <c r="E87">
        <v>2.8406519711412765</v>
      </c>
    </row>
    <row r="88" spans="1:5">
      <c r="A88" t="s">
        <v>87</v>
      </c>
      <c r="B88">
        <v>3.842007699706425</v>
      </c>
      <c r="C88">
        <v>5.4968677079883363</v>
      </c>
      <c r="D88">
        <v>2.4648720186403699</v>
      </c>
      <c r="E88">
        <v>2.6784181060973427</v>
      </c>
    </row>
    <row r="89" spans="1:5">
      <c r="A89" t="s">
        <v>88</v>
      </c>
      <c r="B89">
        <v>3.5987451329622839</v>
      </c>
      <c r="C89">
        <v>5.1578122546923861</v>
      </c>
      <c r="D89">
        <v>2.2864071429857828</v>
      </c>
      <c r="E89">
        <v>2.4761812174707782</v>
      </c>
    </row>
    <row r="90" spans="1:5">
      <c r="A90" t="s">
        <v>89</v>
      </c>
      <c r="B90">
        <v>3.4387655871569396</v>
      </c>
      <c r="C90">
        <v>4.909147947140732</v>
      </c>
      <c r="D90">
        <v>2.2414244906504757</v>
      </c>
      <c r="E90">
        <v>2.3275545475070576</v>
      </c>
    </row>
    <row r="91" spans="1:5">
      <c r="A91" t="s">
        <v>90</v>
      </c>
      <c r="B91">
        <v>3.15028791694029</v>
      </c>
      <c r="C91">
        <v>4.5090752368336737</v>
      </c>
      <c r="D91">
        <v>2.1216382451431848</v>
      </c>
      <c r="E91">
        <v>2.0660073677867477</v>
      </c>
    </row>
    <row r="92" spans="1:5">
      <c r="A92" t="s">
        <v>91</v>
      </c>
      <c r="B92">
        <v>2.9082515849703219</v>
      </c>
      <c r="C92">
        <v>4.1187211414471872</v>
      </c>
      <c r="D92">
        <v>2.0210721140648578</v>
      </c>
      <c r="E92">
        <v>1.9102281231361842</v>
      </c>
    </row>
    <row r="93" spans="1:5">
      <c r="A93" t="s">
        <v>92</v>
      </c>
      <c r="B93">
        <v>2.6608989328775747</v>
      </c>
      <c r="C93">
        <v>3.791026962512885</v>
      </c>
      <c r="D93">
        <v>1.8354419902650201</v>
      </c>
      <c r="E93">
        <v>1.7328227256198865</v>
      </c>
    </row>
    <row r="94" spans="1:5">
      <c r="A94" t="s">
        <v>93</v>
      </c>
      <c r="B94">
        <v>2.5030844710191338</v>
      </c>
      <c r="C94">
        <v>3.5566482994444799</v>
      </c>
      <c r="D94">
        <v>1.7552337509260492</v>
      </c>
      <c r="E94">
        <v>1.659781319634283</v>
      </c>
    </row>
    <row r="95" spans="1:5">
      <c r="A95" t="s">
        <v>94</v>
      </c>
      <c r="B95">
        <v>2.2752828767594071</v>
      </c>
      <c r="C95">
        <v>3.2638693334024471</v>
      </c>
      <c r="D95">
        <v>1.5667613582067565</v>
      </c>
      <c r="E95">
        <v>1.5055713536017752</v>
      </c>
    </row>
    <row r="96" spans="1:5">
      <c r="A96" t="s">
        <v>95</v>
      </c>
      <c r="B96">
        <v>2.1435693921712828</v>
      </c>
      <c r="C96">
        <v>3.100067020552383</v>
      </c>
      <c r="D96">
        <v>1.4891236388642599</v>
      </c>
      <c r="E96">
        <v>1.3949816317053223</v>
      </c>
    </row>
    <row r="97" spans="1:5">
      <c r="A97" t="s">
        <v>96</v>
      </c>
      <c r="B97">
        <v>1.9840630959339232</v>
      </c>
      <c r="C97">
        <v>2.8973614221724522</v>
      </c>
      <c r="D97">
        <v>1.3906034539834122</v>
      </c>
      <c r="E97">
        <v>1.2615332822707266</v>
      </c>
    </row>
    <row r="98" spans="1:5">
      <c r="A98" t="s">
        <v>97</v>
      </c>
      <c r="B98">
        <v>1.8587218443673597</v>
      </c>
      <c r="C98">
        <v>2.7042043738696622</v>
      </c>
      <c r="D98">
        <v>1.3252405088676986</v>
      </c>
      <c r="E98">
        <v>1.1923344351373006</v>
      </c>
    </row>
    <row r="99" spans="1:5">
      <c r="A99" t="s">
        <v>98</v>
      </c>
      <c r="B99">
        <v>1.7237342730278209</v>
      </c>
      <c r="C99">
        <v>2.4833457100112959</v>
      </c>
      <c r="D99">
        <v>1.2524878561262842</v>
      </c>
      <c r="E99">
        <v>1.107788688369558</v>
      </c>
    </row>
    <row r="100" spans="1:5">
      <c r="A100" t="s">
        <v>99</v>
      </c>
      <c r="B100">
        <v>1.6434258264342194</v>
      </c>
      <c r="C100">
        <v>2.3292362377732236</v>
      </c>
      <c r="D100">
        <v>1.261904285629271</v>
      </c>
      <c r="E100">
        <v>1.0500674907114185</v>
      </c>
    </row>
    <row r="101" spans="1:5">
      <c r="A101" t="s">
        <v>100</v>
      </c>
      <c r="B101">
        <v>1.6021081587678319</v>
      </c>
      <c r="C101">
        <v>2.2577161642389014</v>
      </c>
      <c r="D101">
        <v>1.2475752572044647</v>
      </c>
      <c r="E101">
        <v>1.0372614775628473</v>
      </c>
    </row>
    <row r="102" spans="1:5">
      <c r="A102" t="s">
        <v>101</v>
      </c>
      <c r="B102">
        <v>1.6218120943560095</v>
      </c>
      <c r="C102">
        <v>2.2085657926335793</v>
      </c>
      <c r="D102">
        <v>1.3552497837530391</v>
      </c>
      <c r="E102">
        <v>1.0592892457378646</v>
      </c>
    </row>
    <row r="103" spans="1:5">
      <c r="A103" t="s">
        <v>102</v>
      </c>
      <c r="B103">
        <v>1.5427053638425967</v>
      </c>
      <c r="C103">
        <v>2.0783688118683346</v>
      </c>
      <c r="D103">
        <v>1.3215924426465981</v>
      </c>
      <c r="E103">
        <v>1.0113742903506571</v>
      </c>
    </row>
    <row r="104" spans="1:5">
      <c r="A104" t="s">
        <v>103</v>
      </c>
      <c r="B104">
        <v>1.4895940450173597</v>
      </c>
      <c r="C104">
        <v>1.979465013095262</v>
      </c>
      <c r="D104">
        <v>1.2961599649763824</v>
      </c>
      <c r="E104">
        <v>0.9950013948478142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4"/>
  <sheetViews>
    <sheetView topLeftCell="A77" workbookViewId="0"/>
  </sheetViews>
  <sheetFormatPr defaultRowHeight="15"/>
  <cols>
    <col min="1" max="14" width="16.7109375" customWidth="1"/>
  </cols>
  <sheetData>
    <row r="1" spans="1:14" ht="30" customHeight="1">
      <c r="A1" s="14" t="s">
        <v>0</v>
      </c>
      <c r="B1" s="14" t="s">
        <v>104</v>
      </c>
      <c r="C1" s="15" t="s">
        <v>105</v>
      </c>
      <c r="D1" s="15" t="s">
        <v>106</v>
      </c>
      <c r="E1" s="14" t="s">
        <v>107</v>
      </c>
      <c r="F1" s="14" t="s">
        <v>108</v>
      </c>
      <c r="G1" s="14" t="s">
        <v>109</v>
      </c>
      <c r="H1" s="14" t="s">
        <v>110</v>
      </c>
      <c r="I1" s="14" t="s">
        <v>111</v>
      </c>
      <c r="J1" s="14" t="s">
        <v>112</v>
      </c>
      <c r="K1" s="15" t="s">
        <v>113</v>
      </c>
      <c r="L1" s="14" t="s">
        <v>114</v>
      </c>
      <c r="M1" s="14" t="s">
        <v>115</v>
      </c>
      <c r="N1" s="14" t="s">
        <v>116</v>
      </c>
    </row>
    <row r="2" spans="1:14">
      <c r="A2" t="s">
        <v>1</v>
      </c>
      <c r="B2">
        <v>0.15018677699999999</v>
      </c>
      <c r="C2">
        <v>0.10114977999999999</v>
      </c>
      <c r="D2">
        <v>0.13363620000000001</v>
      </c>
      <c r="E2">
        <v>2.134655505</v>
      </c>
      <c r="F2">
        <v>0.65587341700000001</v>
      </c>
      <c r="G2">
        <v>7.4758532000000003E-2</v>
      </c>
      <c r="H2">
        <v>0.25583849199999997</v>
      </c>
      <c r="I2">
        <v>3.5060987030000001</v>
      </c>
      <c r="J2">
        <v>2.6654338430000002</v>
      </c>
      <c r="K2">
        <v>0.23003913200000001</v>
      </c>
      <c r="L2">
        <v>0.37896845499999998</v>
      </c>
      <c r="M2">
        <v>3.27444143</v>
      </c>
      <c r="N2">
        <v>0.231657274</v>
      </c>
    </row>
    <row r="3" spans="1:14">
      <c r="A3" t="s">
        <v>2</v>
      </c>
      <c r="B3">
        <v>0.16851131899999999</v>
      </c>
      <c r="C3">
        <v>0.102551261</v>
      </c>
      <c r="D3">
        <v>0.13785644699999999</v>
      </c>
      <c r="E3">
        <v>2.10066555</v>
      </c>
      <c r="F3">
        <v>0.66446535500000004</v>
      </c>
      <c r="G3">
        <v>7.9855825000000005E-2</v>
      </c>
      <c r="H3">
        <v>0.24981862499999999</v>
      </c>
      <c r="I3">
        <v>3.5037243820000001</v>
      </c>
      <c r="J3">
        <v>2.6632282960000002</v>
      </c>
      <c r="K3">
        <v>0.220715247</v>
      </c>
      <c r="L3">
        <v>0.383673139</v>
      </c>
      <c r="M3">
        <v>3.2676166819999999</v>
      </c>
      <c r="N3">
        <v>0.236107702</v>
      </c>
    </row>
    <row r="4" spans="1:14">
      <c r="A4" t="s">
        <v>3</v>
      </c>
      <c r="B4">
        <v>0.186833639</v>
      </c>
      <c r="C4">
        <v>9.9792957000000002E-2</v>
      </c>
      <c r="D4">
        <v>0.146577186</v>
      </c>
      <c r="E4">
        <v>2.0861897190000001</v>
      </c>
      <c r="F4">
        <v>0.69269349899999999</v>
      </c>
      <c r="G4">
        <v>9.6641775999999999E-2</v>
      </c>
      <c r="H4">
        <v>0.25128391</v>
      </c>
      <c r="I4">
        <v>3.5600126859999999</v>
      </c>
      <c r="J4">
        <v>2.704629599</v>
      </c>
      <c r="K4">
        <v>0.22878026700000001</v>
      </c>
      <c r="L4">
        <v>0.38703753699999999</v>
      </c>
      <c r="M4">
        <v>3.3204474030000002</v>
      </c>
      <c r="N4">
        <v>0.23956528099999999</v>
      </c>
    </row>
    <row r="5" spans="1:14">
      <c r="A5" t="s">
        <v>4</v>
      </c>
      <c r="B5">
        <v>0.18922435600000001</v>
      </c>
      <c r="C5">
        <v>0.100571708</v>
      </c>
      <c r="D5">
        <v>0.13578330599999999</v>
      </c>
      <c r="E5">
        <v>2.083813106</v>
      </c>
      <c r="F5">
        <v>0.72450688799999996</v>
      </c>
      <c r="G5">
        <v>8.5007105999999999E-2</v>
      </c>
      <c r="H5">
        <v>0.254933146</v>
      </c>
      <c r="I5">
        <v>3.5738396159999999</v>
      </c>
      <c r="J5">
        <v>2.7288201490000001</v>
      </c>
      <c r="K5">
        <v>0.218005737</v>
      </c>
      <c r="L5">
        <v>0.38430678099999999</v>
      </c>
      <c r="M5">
        <v>3.3311326669999999</v>
      </c>
      <c r="N5">
        <v>0.242706951</v>
      </c>
    </row>
    <row r="6" spans="1:14">
      <c r="A6" t="s">
        <v>5</v>
      </c>
      <c r="B6">
        <v>0.17282267900000001</v>
      </c>
      <c r="C6">
        <v>9.6166247999999996E-2</v>
      </c>
      <c r="D6">
        <v>0.144515853</v>
      </c>
      <c r="E6">
        <v>2.053086854</v>
      </c>
      <c r="F6">
        <v>0.74925392199999996</v>
      </c>
      <c r="G6">
        <v>9.9183457000000003E-2</v>
      </c>
      <c r="H6">
        <v>0.24245330300000001</v>
      </c>
      <c r="I6">
        <v>3.5574823160000002</v>
      </c>
      <c r="J6">
        <v>2.7055296520000001</v>
      </c>
      <c r="K6">
        <v>0.23305230800000001</v>
      </c>
      <c r="L6">
        <v>0.36841722199999999</v>
      </c>
      <c r="M6">
        <v>3.3069991820000002</v>
      </c>
      <c r="N6">
        <v>0.25048313300000002</v>
      </c>
    </row>
    <row r="7" spans="1:14">
      <c r="A7" t="s">
        <v>6</v>
      </c>
      <c r="B7">
        <v>0.173943767</v>
      </c>
      <c r="C7">
        <v>9.1810577000000004E-2</v>
      </c>
      <c r="D7">
        <v>0.14440549499999999</v>
      </c>
      <c r="E7">
        <v>2.0452239539999999</v>
      </c>
      <c r="F7">
        <v>0.76823632900000005</v>
      </c>
      <c r="G7">
        <v>0.109162633</v>
      </c>
      <c r="H7">
        <v>0.24399695299999999</v>
      </c>
      <c r="I7">
        <v>3.5767797080000001</v>
      </c>
      <c r="J7">
        <v>2.6916460720000002</v>
      </c>
      <c r="K7">
        <v>0.225367873</v>
      </c>
      <c r="L7">
        <v>0.399610668</v>
      </c>
      <c r="M7">
        <v>3.3166246130000001</v>
      </c>
      <c r="N7">
        <v>0.26015509599999997</v>
      </c>
    </row>
    <row r="8" spans="1:14">
      <c r="A8" t="s">
        <v>7</v>
      </c>
      <c r="B8">
        <v>0.168186059</v>
      </c>
      <c r="C8">
        <v>8.7456646999999998E-2</v>
      </c>
      <c r="D8">
        <v>0.15195624899999999</v>
      </c>
      <c r="E8">
        <v>2.051595882</v>
      </c>
      <c r="F8">
        <v>0.79683952300000005</v>
      </c>
      <c r="G8">
        <v>0.11483790200000001</v>
      </c>
      <c r="H8">
        <v>0.254420751</v>
      </c>
      <c r="I8">
        <v>3.6252930129999998</v>
      </c>
      <c r="J8">
        <v>2.683579129</v>
      </c>
      <c r="K8">
        <v>0.249487297</v>
      </c>
      <c r="L8">
        <v>0.42337651799999998</v>
      </c>
      <c r="M8">
        <v>3.3564429439999999</v>
      </c>
      <c r="N8">
        <v>0.268850068</v>
      </c>
    </row>
    <row r="9" spans="1:14">
      <c r="A9" t="s">
        <v>8</v>
      </c>
      <c r="B9">
        <v>0.19199159399999999</v>
      </c>
      <c r="C9">
        <v>9.5205986000000006E-2</v>
      </c>
      <c r="D9">
        <v>0.14860182599999999</v>
      </c>
      <c r="E9">
        <v>2.0490887710000001</v>
      </c>
      <c r="F9">
        <v>0.8132971</v>
      </c>
      <c r="G9">
        <v>0.103657662</v>
      </c>
      <c r="H9">
        <v>0.251237039</v>
      </c>
      <c r="I9">
        <v>3.6530799780000001</v>
      </c>
      <c r="J9">
        <v>2.738405459</v>
      </c>
      <c r="K9">
        <v>0.246397175</v>
      </c>
      <c r="L9">
        <v>0.39220748</v>
      </c>
      <c r="M9">
        <v>3.377010114</v>
      </c>
      <c r="N9">
        <v>0.27606986500000003</v>
      </c>
    </row>
    <row r="10" spans="1:14">
      <c r="A10" t="s">
        <v>9</v>
      </c>
      <c r="B10">
        <v>0.17102096899999999</v>
      </c>
      <c r="C10">
        <v>8.6229957999999995E-2</v>
      </c>
      <c r="D10">
        <v>0.16305937700000001</v>
      </c>
      <c r="E10">
        <v>2.058478676</v>
      </c>
      <c r="F10">
        <v>0.846073937</v>
      </c>
      <c r="G10">
        <v>0.121632057</v>
      </c>
      <c r="H10">
        <v>0.26111347699999998</v>
      </c>
      <c r="I10">
        <v>3.707608451</v>
      </c>
      <c r="J10">
        <v>2.7180470579999998</v>
      </c>
      <c r="K10">
        <v>0.28207626299999999</v>
      </c>
      <c r="L10">
        <v>0.41853652099999999</v>
      </c>
      <c r="M10">
        <v>3.4186598419999998</v>
      </c>
      <c r="N10">
        <v>0.288948608</v>
      </c>
    </row>
    <row r="11" spans="1:14">
      <c r="A11" t="s">
        <v>10</v>
      </c>
      <c r="B11">
        <v>0.17409218200000001</v>
      </c>
      <c r="C11">
        <v>8.3012558E-2</v>
      </c>
      <c r="D11">
        <v>0.15727655500000001</v>
      </c>
      <c r="E11">
        <v>2.102633032</v>
      </c>
      <c r="F11">
        <v>0.85509256899999997</v>
      </c>
      <c r="G11">
        <v>0.13521275999999999</v>
      </c>
      <c r="H11">
        <v>0.260594624</v>
      </c>
      <c r="I11">
        <v>3.7679142799999998</v>
      </c>
      <c r="J11">
        <v>2.7462631609999999</v>
      </c>
      <c r="K11">
        <v>0.27721111900000001</v>
      </c>
      <c r="L11">
        <v>0.44747024699999999</v>
      </c>
      <c r="M11">
        <v>3.4709445269999999</v>
      </c>
      <c r="N11">
        <v>0.29696975199999998</v>
      </c>
    </row>
    <row r="12" spans="1:14">
      <c r="A12" t="s">
        <v>11</v>
      </c>
      <c r="B12">
        <v>0.17930500799999999</v>
      </c>
      <c r="C12">
        <v>7.9143221999999999E-2</v>
      </c>
      <c r="D12">
        <v>0.16385407499999999</v>
      </c>
      <c r="E12">
        <v>2.129762607</v>
      </c>
      <c r="F12">
        <v>0.86792686100000005</v>
      </c>
      <c r="G12">
        <v>0.153896173</v>
      </c>
      <c r="H12">
        <v>0.26857139099999999</v>
      </c>
      <c r="I12">
        <v>3.8424593370000002</v>
      </c>
      <c r="J12">
        <v>2.7606676929999998</v>
      </c>
      <c r="K12">
        <v>0.29655679899999998</v>
      </c>
      <c r="L12">
        <v>0.47924182700000001</v>
      </c>
      <c r="M12">
        <v>3.5364663190000001</v>
      </c>
      <c r="N12">
        <v>0.30599301800000001</v>
      </c>
    </row>
    <row r="13" spans="1:14">
      <c r="A13" t="s">
        <v>12</v>
      </c>
      <c r="B13">
        <v>0.183012068</v>
      </c>
      <c r="C13">
        <v>7.6765076000000002E-2</v>
      </c>
      <c r="D13">
        <v>0.16553315599999999</v>
      </c>
      <c r="E13">
        <v>2.1869675819999999</v>
      </c>
      <c r="F13">
        <v>0.88776603799999998</v>
      </c>
      <c r="G13">
        <v>0.16674024400000001</v>
      </c>
      <c r="H13">
        <v>0.25797341000000001</v>
      </c>
      <c r="I13">
        <v>3.924757574</v>
      </c>
      <c r="J13">
        <v>2.8221066160000001</v>
      </c>
      <c r="K13">
        <v>0.29701158</v>
      </c>
      <c r="L13">
        <v>0.48883980700000002</v>
      </c>
      <c r="M13">
        <v>3.6079580029999998</v>
      </c>
      <c r="N13">
        <v>0.316799569</v>
      </c>
    </row>
    <row r="14" spans="1:14">
      <c r="A14" t="s">
        <v>13</v>
      </c>
      <c r="B14">
        <v>0.18086896999999999</v>
      </c>
      <c r="C14">
        <v>7.6386984000000005E-2</v>
      </c>
      <c r="D14">
        <v>0.18651695800000001</v>
      </c>
      <c r="E14">
        <v>2.1785904089999999</v>
      </c>
      <c r="F14">
        <v>0.90383025900000002</v>
      </c>
      <c r="G14">
        <v>0.272352855</v>
      </c>
      <c r="H14">
        <v>0.25642631799999999</v>
      </c>
      <c r="I14">
        <v>4.0549727530000004</v>
      </c>
      <c r="J14">
        <v>2.8021149059999999</v>
      </c>
      <c r="K14">
        <v>0.330062729</v>
      </c>
      <c r="L14">
        <v>0.602561346</v>
      </c>
      <c r="M14">
        <v>3.734738981</v>
      </c>
      <c r="N14">
        <v>0.320233775</v>
      </c>
    </row>
    <row r="15" spans="1:14">
      <c r="A15" t="s">
        <v>14</v>
      </c>
      <c r="B15">
        <v>0.18424678899999999</v>
      </c>
      <c r="C15">
        <v>7.8786973999999996E-2</v>
      </c>
      <c r="D15">
        <v>0.17253542999999999</v>
      </c>
      <c r="E15">
        <v>2.230473511</v>
      </c>
      <c r="F15">
        <v>0.89795855899999999</v>
      </c>
      <c r="G15">
        <v>0.27690873199999999</v>
      </c>
      <c r="H15">
        <v>0.25595657999999999</v>
      </c>
      <c r="I15">
        <v>4.096866575</v>
      </c>
      <c r="J15">
        <v>2.8040121839999999</v>
      </c>
      <c r="K15">
        <v>0.322399506</v>
      </c>
      <c r="L15">
        <v>0.64600390100000005</v>
      </c>
      <c r="M15">
        <v>3.7724155910000001</v>
      </c>
      <c r="N15">
        <v>0.32445098300000003</v>
      </c>
    </row>
    <row r="16" spans="1:14">
      <c r="A16" t="s">
        <v>15</v>
      </c>
      <c r="B16">
        <v>0.18431662900000001</v>
      </c>
      <c r="C16">
        <v>8.1766257999999994E-2</v>
      </c>
      <c r="D16">
        <v>0.18025094</v>
      </c>
      <c r="E16">
        <v>2.2870006549999999</v>
      </c>
      <c r="F16">
        <v>0.88793654</v>
      </c>
      <c r="G16">
        <v>0.261828491</v>
      </c>
      <c r="H16">
        <v>0.25656250600000002</v>
      </c>
      <c r="I16">
        <v>4.1396620190000002</v>
      </c>
      <c r="J16">
        <v>2.8322559749999998</v>
      </c>
      <c r="K16">
        <v>0.34140938799999998</v>
      </c>
      <c r="L16">
        <v>0.63577317200000005</v>
      </c>
      <c r="M16">
        <v>3.809438535</v>
      </c>
      <c r="N16">
        <v>0.33022348400000001</v>
      </c>
    </row>
    <row r="17" spans="1:14">
      <c r="A17" t="s">
        <v>16</v>
      </c>
      <c r="B17">
        <v>0.20243768500000001</v>
      </c>
      <c r="C17">
        <v>8.9541094000000002E-2</v>
      </c>
      <c r="D17">
        <v>0.16501648899999999</v>
      </c>
      <c r="E17">
        <v>2.3693844880000001</v>
      </c>
      <c r="F17">
        <v>0.87881887000000003</v>
      </c>
      <c r="G17">
        <v>0.23760632900000001</v>
      </c>
      <c r="H17">
        <v>0.26291720000000002</v>
      </c>
      <c r="I17">
        <v>4.2057221550000001</v>
      </c>
      <c r="J17">
        <v>2.9245922129999999</v>
      </c>
      <c r="K17">
        <v>0.32573959299999999</v>
      </c>
      <c r="L17">
        <v>0.622128876</v>
      </c>
      <c r="M17">
        <v>3.8724606819999998</v>
      </c>
      <c r="N17">
        <v>0.333261472</v>
      </c>
    </row>
    <row r="18" spans="1:14">
      <c r="A18" t="s">
        <v>17</v>
      </c>
      <c r="B18">
        <v>0.184969193</v>
      </c>
      <c r="C18">
        <v>7.9687422999999993E-2</v>
      </c>
      <c r="D18">
        <v>0.186490191</v>
      </c>
      <c r="E18">
        <v>2.4558417600000002</v>
      </c>
      <c r="F18">
        <v>0.87719109399999995</v>
      </c>
      <c r="G18">
        <v>0.30890997999999997</v>
      </c>
      <c r="H18">
        <v>0.26635587599999999</v>
      </c>
      <c r="I18">
        <v>4.3594455170000002</v>
      </c>
      <c r="J18">
        <v>2.9401669579999998</v>
      </c>
      <c r="K18">
        <v>0.35321941299999998</v>
      </c>
      <c r="L18">
        <v>0.71847515100000003</v>
      </c>
      <c r="M18">
        <v>4.0118615220000002</v>
      </c>
      <c r="N18">
        <v>0.34758399400000001</v>
      </c>
    </row>
    <row r="19" spans="1:14">
      <c r="A19" t="s">
        <v>18</v>
      </c>
      <c r="B19">
        <v>0.191028637</v>
      </c>
      <c r="C19">
        <v>8.0542684000000003E-2</v>
      </c>
      <c r="D19">
        <v>0.190824624</v>
      </c>
      <c r="E19">
        <v>2.5309701339999999</v>
      </c>
      <c r="F19">
        <v>0.87121379499999996</v>
      </c>
      <c r="G19">
        <v>0.27592487199999999</v>
      </c>
      <c r="H19">
        <v>0.27596068699999998</v>
      </c>
      <c r="I19">
        <v>4.4164654329999999</v>
      </c>
      <c r="J19">
        <v>2.9837582490000001</v>
      </c>
      <c r="K19">
        <v>0.34437694499999999</v>
      </c>
      <c r="L19">
        <v>0.72876377299999995</v>
      </c>
      <c r="M19">
        <v>4.0568989670000004</v>
      </c>
      <c r="N19">
        <v>0.35956646599999997</v>
      </c>
    </row>
    <row r="20" spans="1:14">
      <c r="A20" t="s">
        <v>19</v>
      </c>
      <c r="B20">
        <v>0.185782908</v>
      </c>
      <c r="C20">
        <v>7.7197476000000001E-2</v>
      </c>
      <c r="D20">
        <v>0.19413522799999999</v>
      </c>
      <c r="E20">
        <v>2.5893093779999998</v>
      </c>
      <c r="F20">
        <v>0.88849560900000002</v>
      </c>
      <c r="G20">
        <v>0.27448484200000001</v>
      </c>
      <c r="H20">
        <v>0.27999332300000002</v>
      </c>
      <c r="I20">
        <v>4.4893987639999997</v>
      </c>
      <c r="J20">
        <v>3.0119363190000001</v>
      </c>
      <c r="K20">
        <v>0.36672075599999998</v>
      </c>
      <c r="L20">
        <v>0.74204480699999997</v>
      </c>
      <c r="M20">
        <v>4.1207018819999996</v>
      </c>
      <c r="N20">
        <v>0.36869687899999998</v>
      </c>
    </row>
    <row r="21" spans="1:14">
      <c r="A21" t="s">
        <v>20</v>
      </c>
      <c r="B21">
        <v>0.21609767099999999</v>
      </c>
      <c r="C21">
        <v>7.7428151000000001E-2</v>
      </c>
      <c r="D21">
        <v>0.199872787</v>
      </c>
      <c r="E21">
        <v>2.6152001610000002</v>
      </c>
      <c r="F21">
        <v>0.87664178000000004</v>
      </c>
      <c r="G21">
        <v>0.275264173</v>
      </c>
      <c r="H21">
        <v>0.279265965</v>
      </c>
      <c r="I21">
        <v>4.5397706879999999</v>
      </c>
      <c r="J21">
        <v>3.0875148010000002</v>
      </c>
      <c r="K21">
        <v>0.34349913900000001</v>
      </c>
      <c r="L21">
        <v>0.733430943</v>
      </c>
      <c r="M21">
        <v>4.1644448829999998</v>
      </c>
      <c r="N21">
        <v>0.37532580900000001</v>
      </c>
    </row>
    <row r="22" spans="1:14">
      <c r="A22" t="s">
        <v>21</v>
      </c>
      <c r="B22">
        <v>0.18519369099999999</v>
      </c>
      <c r="C22">
        <v>7.4834712999999997E-2</v>
      </c>
      <c r="D22">
        <v>0.20524994199999999</v>
      </c>
      <c r="E22">
        <v>2.645530468</v>
      </c>
      <c r="F22">
        <v>0.87716195500000005</v>
      </c>
      <c r="G22">
        <v>0.26934551899999998</v>
      </c>
      <c r="H22">
        <v>0.29787777799999998</v>
      </c>
      <c r="I22">
        <v>4.5551940660000003</v>
      </c>
      <c r="J22">
        <v>3.0862205349999998</v>
      </c>
      <c r="K22">
        <v>0.34406193099999999</v>
      </c>
      <c r="L22">
        <v>0.74732399999999999</v>
      </c>
      <c r="M22">
        <v>4.1776064660000003</v>
      </c>
      <c r="N22">
        <v>0.377587597</v>
      </c>
    </row>
    <row r="23" spans="1:14">
      <c r="A23" t="s">
        <v>22</v>
      </c>
      <c r="B23">
        <v>0.196747064</v>
      </c>
      <c r="C23">
        <v>7.0842643999999996E-2</v>
      </c>
      <c r="D23">
        <v>0.214126811</v>
      </c>
      <c r="E23">
        <v>2.6931118469999999</v>
      </c>
      <c r="F23">
        <v>0.86966213800000003</v>
      </c>
      <c r="G23">
        <v>0.271572182</v>
      </c>
      <c r="H23">
        <v>0.306582044</v>
      </c>
      <c r="I23">
        <v>4.6226447300000002</v>
      </c>
      <c r="J23">
        <v>3.1083999260000001</v>
      </c>
      <c r="K23">
        <v>0.35392264899999998</v>
      </c>
      <c r="L23">
        <v>0.77445118400000001</v>
      </c>
      <c r="M23">
        <v>4.2367737590000001</v>
      </c>
      <c r="N23">
        <v>0.38587096900000001</v>
      </c>
    </row>
    <row r="24" spans="1:14">
      <c r="A24" t="s">
        <v>23</v>
      </c>
      <c r="B24">
        <v>0.21209381899999999</v>
      </c>
      <c r="C24">
        <v>7.2613913000000002E-2</v>
      </c>
      <c r="D24">
        <v>0.19689261899999999</v>
      </c>
      <c r="E24">
        <v>2.736588453</v>
      </c>
      <c r="F24">
        <v>0.86350719399999998</v>
      </c>
      <c r="G24">
        <v>0.29074851600000001</v>
      </c>
      <c r="H24">
        <v>0.30534139999999999</v>
      </c>
      <c r="I24">
        <v>4.6777859140000002</v>
      </c>
      <c r="J24">
        <v>3.148739602</v>
      </c>
      <c r="K24">
        <v>0.35055066800000001</v>
      </c>
      <c r="L24">
        <v>0.78679202000000004</v>
      </c>
      <c r="M24">
        <v>4.2860822900000004</v>
      </c>
      <c r="N24">
        <v>0.391703625</v>
      </c>
    </row>
    <row r="25" spans="1:14">
      <c r="A25" t="s">
        <v>24</v>
      </c>
      <c r="B25">
        <v>0.22987776800000001</v>
      </c>
      <c r="C25">
        <v>7.8986090999999994E-2</v>
      </c>
      <c r="D25">
        <v>0.200465431</v>
      </c>
      <c r="E25">
        <v>2.8054364569999999</v>
      </c>
      <c r="F25">
        <v>0.86526784199999995</v>
      </c>
      <c r="G25">
        <v>0.30409834800000002</v>
      </c>
      <c r="H25">
        <v>0.31844988899999999</v>
      </c>
      <c r="I25">
        <v>4.8025818259999999</v>
      </c>
      <c r="J25">
        <v>3.2368814189999999</v>
      </c>
      <c r="K25">
        <v>0.35500339600000003</v>
      </c>
      <c r="L25">
        <v>0.79612234500000001</v>
      </c>
      <c r="M25">
        <v>4.3880071599999999</v>
      </c>
      <c r="N25">
        <v>0.41457466700000001</v>
      </c>
    </row>
    <row r="26" spans="1:14">
      <c r="A26" t="s">
        <v>25</v>
      </c>
      <c r="B26">
        <v>0.206818948</v>
      </c>
      <c r="C26">
        <v>7.7350180000000004E-2</v>
      </c>
      <c r="D26">
        <v>0.25485084899999999</v>
      </c>
      <c r="E26">
        <v>2.8027911699999999</v>
      </c>
      <c r="F26">
        <v>0.87876541500000005</v>
      </c>
      <c r="G26">
        <v>0.32150994799999999</v>
      </c>
      <c r="H26">
        <v>0.32954799400000001</v>
      </c>
      <c r="I26">
        <v>4.8716345040000002</v>
      </c>
      <c r="J26">
        <v>3.2542776080000002</v>
      </c>
      <c r="K26">
        <v>0.39530142800000001</v>
      </c>
      <c r="L26">
        <v>0.79790917400000005</v>
      </c>
      <c r="M26">
        <v>4.4474882100000004</v>
      </c>
      <c r="N26">
        <v>0.42414629500000001</v>
      </c>
    </row>
    <row r="27" spans="1:14">
      <c r="A27" t="s">
        <v>26</v>
      </c>
      <c r="B27">
        <v>0.22321335</v>
      </c>
      <c r="C27">
        <v>7.9336654000000006E-2</v>
      </c>
      <c r="D27">
        <v>0.26978082599999997</v>
      </c>
      <c r="E27">
        <v>2.8988191169999999</v>
      </c>
      <c r="F27">
        <v>0.88787690699999999</v>
      </c>
      <c r="G27">
        <v>0.34382916099999999</v>
      </c>
      <c r="H27">
        <v>0.34503768899999998</v>
      </c>
      <c r="I27">
        <v>5.0478937039999998</v>
      </c>
      <c r="J27">
        <v>3.3411559409999998</v>
      </c>
      <c r="K27">
        <v>0.41774654</v>
      </c>
      <c r="L27">
        <v>0.85231328500000003</v>
      </c>
      <c r="M27">
        <v>4.6112157659999999</v>
      </c>
      <c r="N27">
        <v>0.43667793799999999</v>
      </c>
    </row>
    <row r="28" spans="1:14">
      <c r="A28" t="s">
        <v>27</v>
      </c>
      <c r="B28">
        <v>0.20967804100000001</v>
      </c>
      <c r="C28">
        <v>7.6137001999999995E-2</v>
      </c>
      <c r="D28">
        <v>0.29188864399999997</v>
      </c>
      <c r="E28">
        <v>2.9418484999999999</v>
      </c>
      <c r="F28">
        <v>0.89951731800000001</v>
      </c>
      <c r="G28">
        <v>0.369011162</v>
      </c>
      <c r="H28">
        <v>0.35803140500000002</v>
      </c>
      <c r="I28">
        <v>5.1461120720000002</v>
      </c>
      <c r="J28">
        <v>3.3488605159999998</v>
      </c>
      <c r="K28">
        <v>0.44108862999999998</v>
      </c>
      <c r="L28">
        <v>0.90982523999999998</v>
      </c>
      <c r="M28">
        <v>4.6997743859999996</v>
      </c>
      <c r="N28">
        <v>0.44633768699999998</v>
      </c>
    </row>
    <row r="29" spans="1:14">
      <c r="A29" t="s">
        <v>28</v>
      </c>
      <c r="B29">
        <v>0.231123305</v>
      </c>
      <c r="C29">
        <v>8.2923326000000006E-2</v>
      </c>
      <c r="D29">
        <v>0.27433301700000001</v>
      </c>
      <c r="E29">
        <v>3.0110459879999998</v>
      </c>
      <c r="F29">
        <v>0.93856537299999998</v>
      </c>
      <c r="G29">
        <v>0.37212189499999998</v>
      </c>
      <c r="H29">
        <v>0.37022400799999999</v>
      </c>
      <c r="I29">
        <v>5.2803369120000001</v>
      </c>
      <c r="J29">
        <v>3.4643879540000002</v>
      </c>
      <c r="K29">
        <v>0.43093953899999998</v>
      </c>
      <c r="L29">
        <v>0.92880384000000005</v>
      </c>
      <c r="M29">
        <v>4.8241313330000004</v>
      </c>
      <c r="N29">
        <v>0.45620558</v>
      </c>
    </row>
    <row r="30" spans="1:14">
      <c r="A30" t="s">
        <v>29</v>
      </c>
      <c r="B30">
        <v>0.22169102600000001</v>
      </c>
      <c r="C30">
        <v>7.6294661999999999E-2</v>
      </c>
      <c r="D30">
        <v>0.29431481399999998</v>
      </c>
      <c r="E30">
        <v>3.0677561170000001</v>
      </c>
      <c r="F30">
        <v>0.99508772499999998</v>
      </c>
      <c r="G30">
        <v>0.39263879899999998</v>
      </c>
      <c r="H30">
        <v>0.38947047400000001</v>
      </c>
      <c r="I30">
        <v>5.4372536169999997</v>
      </c>
      <c r="J30">
        <v>3.5276677300000001</v>
      </c>
      <c r="K30">
        <v>0.46040426000000001</v>
      </c>
      <c r="L30">
        <v>0.97901210500000002</v>
      </c>
      <c r="M30">
        <v>4.9670840949999997</v>
      </c>
      <c r="N30">
        <v>0.47016952099999998</v>
      </c>
    </row>
    <row r="31" spans="1:14">
      <c r="A31" t="s">
        <v>30</v>
      </c>
      <c r="B31">
        <v>0.22529012700000001</v>
      </c>
      <c r="C31">
        <v>8.7303923000000005E-2</v>
      </c>
      <c r="D31">
        <v>0.30952644699999998</v>
      </c>
      <c r="E31">
        <v>3.1180505219999999</v>
      </c>
      <c r="F31">
        <v>0.98761571800000003</v>
      </c>
      <c r="G31">
        <v>0.38791320099999999</v>
      </c>
      <c r="H31">
        <v>0.41360794400000001</v>
      </c>
      <c r="I31">
        <v>5.5293078820000003</v>
      </c>
      <c r="J31">
        <v>3.563975686</v>
      </c>
      <c r="K31">
        <v>0.44961237900000001</v>
      </c>
      <c r="L31">
        <v>1.033909247</v>
      </c>
      <c r="M31">
        <v>5.047497312</v>
      </c>
      <c r="N31">
        <v>0.48181056999999999</v>
      </c>
    </row>
    <row r="32" spans="1:14">
      <c r="A32" t="s">
        <v>31</v>
      </c>
      <c r="B32">
        <v>0.20735785600000001</v>
      </c>
      <c r="C32">
        <v>7.9580049E-2</v>
      </c>
      <c r="D32">
        <v>0.327631067</v>
      </c>
      <c r="E32">
        <v>3.1759204099999998</v>
      </c>
      <c r="F32">
        <v>1.012008738</v>
      </c>
      <c r="G32">
        <v>0.39297702899999998</v>
      </c>
      <c r="H32">
        <v>0.41720338400000001</v>
      </c>
      <c r="I32">
        <v>5.6126785330000004</v>
      </c>
      <c r="J32">
        <v>3.5676214420000001</v>
      </c>
      <c r="K32">
        <v>0.48599423800000002</v>
      </c>
      <c r="L32">
        <v>1.0688171</v>
      </c>
      <c r="M32">
        <v>5.1224327799999996</v>
      </c>
      <c r="N32">
        <v>0.49024575399999998</v>
      </c>
    </row>
    <row r="33" spans="1:14">
      <c r="A33" t="s">
        <v>32</v>
      </c>
      <c r="B33">
        <v>0.241810952</v>
      </c>
      <c r="C33">
        <v>8.8168508000000007E-2</v>
      </c>
      <c r="D33">
        <v>0.35765736300000001</v>
      </c>
      <c r="E33">
        <v>3.2955608249999999</v>
      </c>
      <c r="F33">
        <v>1.1601084349999999</v>
      </c>
      <c r="G33">
        <v>0.44553620599999999</v>
      </c>
      <c r="H33">
        <v>0.503244052</v>
      </c>
      <c r="I33">
        <v>6.0920863409999999</v>
      </c>
      <c r="J33">
        <v>3.7377063860000002</v>
      </c>
      <c r="K33">
        <v>0.53597763399999998</v>
      </c>
      <c r="L33">
        <v>1.2961925080000001</v>
      </c>
      <c r="M33">
        <v>5.569876528</v>
      </c>
      <c r="N33">
        <v>0.52220981300000002</v>
      </c>
    </row>
    <row r="34" spans="1:14">
      <c r="A34" t="s">
        <v>33</v>
      </c>
      <c r="B34">
        <v>0.213094429</v>
      </c>
      <c r="C34">
        <v>7.6564119999999999E-2</v>
      </c>
      <c r="D34">
        <v>0.38034177600000002</v>
      </c>
      <c r="E34">
        <v>3.316656622</v>
      </c>
      <c r="F34">
        <v>1.1737442810000001</v>
      </c>
      <c r="G34">
        <v>0.43886191400000002</v>
      </c>
      <c r="H34">
        <v>0.50698075499999995</v>
      </c>
      <c r="I34">
        <v>6.1062438969999997</v>
      </c>
      <c r="J34">
        <v>3.694900224</v>
      </c>
      <c r="K34">
        <v>0.57124825499999998</v>
      </c>
      <c r="L34">
        <v>1.310287639</v>
      </c>
      <c r="M34">
        <v>5.5764361180000002</v>
      </c>
      <c r="N34">
        <v>0.52980777300000004</v>
      </c>
    </row>
    <row r="35" spans="1:14">
      <c r="A35" t="s">
        <v>34</v>
      </c>
      <c r="B35">
        <v>0.220857148</v>
      </c>
      <c r="C35">
        <v>8.4687603E-2</v>
      </c>
      <c r="D35">
        <v>0.43169621899999999</v>
      </c>
      <c r="E35">
        <v>3.4003820789999999</v>
      </c>
      <c r="F35">
        <v>1.1683634039999999</v>
      </c>
      <c r="G35">
        <v>0.43112767099999999</v>
      </c>
      <c r="H35">
        <v>0.53926258199999999</v>
      </c>
      <c r="I35">
        <v>6.2763767059999997</v>
      </c>
      <c r="J35">
        <v>3.7357046390000002</v>
      </c>
      <c r="K35">
        <v>0.61232057299999998</v>
      </c>
      <c r="L35">
        <v>1.395033486</v>
      </c>
      <c r="M35">
        <v>5.7430586979999996</v>
      </c>
      <c r="N35">
        <v>0.53331800500000004</v>
      </c>
    </row>
    <row r="36" spans="1:14">
      <c r="A36" t="s">
        <v>35</v>
      </c>
      <c r="B36">
        <v>0.21451953200000001</v>
      </c>
      <c r="C36">
        <v>8.6257046000000004E-2</v>
      </c>
      <c r="D36">
        <v>0.41709571699999998</v>
      </c>
      <c r="E36">
        <v>3.4536861210000001</v>
      </c>
      <c r="F36">
        <v>1.1935795819999999</v>
      </c>
      <c r="G36">
        <v>0.422640505</v>
      </c>
      <c r="H36">
        <v>0.53689458400000001</v>
      </c>
      <c r="I36">
        <v>6.3246730869999999</v>
      </c>
      <c r="J36">
        <v>3.7546310919999999</v>
      </c>
      <c r="K36">
        <v>0.60470372100000003</v>
      </c>
      <c r="L36">
        <v>1.424274947</v>
      </c>
      <c r="M36">
        <v>5.78360976</v>
      </c>
      <c r="N36">
        <v>0.54106332599999996</v>
      </c>
    </row>
    <row r="37" spans="1:14">
      <c r="A37" t="s">
        <v>36</v>
      </c>
      <c r="B37">
        <v>0.24246525999999999</v>
      </c>
      <c r="C37">
        <v>0.109656596</v>
      </c>
      <c r="D37">
        <v>0.430462016</v>
      </c>
      <c r="E37">
        <v>3.5883028119999998</v>
      </c>
      <c r="F37">
        <v>1.2132615579999999</v>
      </c>
      <c r="G37">
        <v>0.46080477800000003</v>
      </c>
      <c r="H37">
        <v>0.56809830299999997</v>
      </c>
      <c r="I37">
        <v>6.6130513229999996</v>
      </c>
      <c r="J37">
        <v>3.888837036</v>
      </c>
      <c r="K37">
        <v>0.62309784400000001</v>
      </c>
      <c r="L37">
        <v>1.5492982749999999</v>
      </c>
      <c r="M37">
        <v>6.061233155</v>
      </c>
      <c r="N37">
        <v>0.55181817</v>
      </c>
    </row>
    <row r="38" spans="1:14">
      <c r="A38" t="s">
        <v>37</v>
      </c>
      <c r="B38">
        <v>0.22049202600000001</v>
      </c>
      <c r="C38">
        <v>8.6537074000000005E-2</v>
      </c>
      <c r="D38">
        <v>0.46787541100000002</v>
      </c>
      <c r="E38">
        <v>3.6764610320000002</v>
      </c>
      <c r="F38">
        <v>1.206812937</v>
      </c>
      <c r="G38">
        <v>0.51131961199999998</v>
      </c>
      <c r="H38">
        <v>0.597899756</v>
      </c>
      <c r="I38">
        <v>6.7673978479999999</v>
      </c>
      <c r="J38">
        <v>3.9301403160000001</v>
      </c>
      <c r="K38">
        <v>0.69410108199999998</v>
      </c>
      <c r="L38">
        <v>1.582334369</v>
      </c>
      <c r="M38">
        <v>6.2065757670000004</v>
      </c>
      <c r="N38">
        <v>0.56082208499999997</v>
      </c>
    </row>
    <row r="39" spans="1:14">
      <c r="A39" t="s">
        <v>38</v>
      </c>
      <c r="B39">
        <v>0.236512794</v>
      </c>
      <c r="C39">
        <v>9.7274887000000004E-2</v>
      </c>
      <c r="D39">
        <v>0.45858017899999998</v>
      </c>
      <c r="E39">
        <v>3.8185153600000001</v>
      </c>
      <c r="F39">
        <v>1.192974016</v>
      </c>
      <c r="G39">
        <v>0.51505815099999996</v>
      </c>
      <c r="H39">
        <v>0.60986404599999999</v>
      </c>
      <c r="I39">
        <v>6.9287794329999999</v>
      </c>
      <c r="J39">
        <v>4.0137524510000002</v>
      </c>
      <c r="K39">
        <v>0.70626382600000004</v>
      </c>
      <c r="L39">
        <v>1.6389633800000001</v>
      </c>
      <c r="M39">
        <v>6.3589796569999999</v>
      </c>
      <c r="N39">
        <v>0.56979977800000003</v>
      </c>
    </row>
    <row r="40" spans="1:14">
      <c r="A40" t="s">
        <v>39</v>
      </c>
      <c r="B40">
        <v>0.21996879699999999</v>
      </c>
      <c r="C40">
        <v>0.108964321</v>
      </c>
      <c r="D40">
        <v>0.46378751499999998</v>
      </c>
      <c r="E40">
        <v>3.8989669220000001</v>
      </c>
      <c r="F40">
        <v>1.211220704</v>
      </c>
      <c r="G40">
        <v>0.542854897</v>
      </c>
      <c r="H40">
        <v>0.63748755599999996</v>
      </c>
      <c r="I40">
        <v>7.0832507119999999</v>
      </c>
      <c r="J40">
        <v>4.060541841</v>
      </c>
      <c r="K40">
        <v>0.73157463099999998</v>
      </c>
      <c r="L40">
        <v>1.695327923</v>
      </c>
      <c r="M40">
        <v>6.4874443949999998</v>
      </c>
      <c r="N40">
        <v>0.59580631699999997</v>
      </c>
    </row>
    <row r="41" spans="1:14">
      <c r="A41" t="s">
        <v>40</v>
      </c>
      <c r="B41">
        <v>0.25629137499999999</v>
      </c>
      <c r="C41">
        <v>0.120693625</v>
      </c>
      <c r="D41">
        <v>0.43607921999999999</v>
      </c>
      <c r="E41">
        <v>4.0075962670000003</v>
      </c>
      <c r="F41">
        <v>1.2362823199999999</v>
      </c>
      <c r="G41">
        <v>0.56870038899999997</v>
      </c>
      <c r="H41">
        <v>0.65620553999999998</v>
      </c>
      <c r="I41">
        <v>7.2818487359999997</v>
      </c>
      <c r="J41">
        <v>4.2200700270000002</v>
      </c>
      <c r="K41">
        <v>0.65956551600000002</v>
      </c>
      <c r="L41">
        <v>1.777622228</v>
      </c>
      <c r="M41">
        <v>6.6572577710000003</v>
      </c>
      <c r="N41">
        <v>0.62459096599999997</v>
      </c>
    </row>
    <row r="42" spans="1:14">
      <c r="A42" t="s">
        <v>41</v>
      </c>
      <c r="B42">
        <v>0.22485508600000001</v>
      </c>
      <c r="C42">
        <v>0.12504480300000001</v>
      </c>
      <c r="D42">
        <v>0.50557605000000005</v>
      </c>
      <c r="E42">
        <v>4.0446140530000001</v>
      </c>
      <c r="F42">
        <v>1.3192343099999999</v>
      </c>
      <c r="G42">
        <v>0.58010541800000004</v>
      </c>
      <c r="H42">
        <v>0.80484905100000004</v>
      </c>
      <c r="I42">
        <v>7.6042787709999997</v>
      </c>
      <c r="J42">
        <v>4.2159264900000002</v>
      </c>
      <c r="K42">
        <v>0.69801796699999996</v>
      </c>
      <c r="L42">
        <v>2.0295472559999999</v>
      </c>
      <c r="M42">
        <v>6.9434917130000002</v>
      </c>
      <c r="N42">
        <v>0.66078705400000004</v>
      </c>
    </row>
    <row r="43" spans="1:14">
      <c r="A43" t="s">
        <v>42</v>
      </c>
      <c r="B43">
        <v>0.24360262899999999</v>
      </c>
      <c r="C43">
        <v>0.12797824399999999</v>
      </c>
      <c r="D43">
        <v>0.55211636799999997</v>
      </c>
      <c r="E43">
        <v>4.0798580590000002</v>
      </c>
      <c r="F43">
        <v>1.3282587530000001</v>
      </c>
      <c r="G43">
        <v>0.59122345700000001</v>
      </c>
      <c r="H43">
        <v>0.83341617000000001</v>
      </c>
      <c r="I43">
        <v>7.7564536799999999</v>
      </c>
      <c r="J43">
        <v>4.2635600680000003</v>
      </c>
      <c r="K43">
        <v>0.78158837699999995</v>
      </c>
      <c r="L43">
        <v>2.0352232830000001</v>
      </c>
      <c r="M43">
        <v>7.0803717280000003</v>
      </c>
      <c r="N43">
        <v>0.67608195800000004</v>
      </c>
    </row>
    <row r="44" spans="1:14">
      <c r="A44" t="s">
        <v>43</v>
      </c>
      <c r="B44">
        <v>0.243254622</v>
      </c>
      <c r="C44">
        <v>0.14059439200000001</v>
      </c>
      <c r="D44">
        <v>0.55201072699999998</v>
      </c>
      <c r="E44">
        <v>4.1012904170000004</v>
      </c>
      <c r="F44">
        <v>1.4081508439999999</v>
      </c>
      <c r="G44">
        <v>0.65970557900000004</v>
      </c>
      <c r="H44">
        <v>0.96959337999999995</v>
      </c>
      <c r="I44">
        <v>8.0745999610000005</v>
      </c>
      <c r="J44">
        <v>4.3553725009999997</v>
      </c>
      <c r="K44">
        <v>0.80711957300000003</v>
      </c>
      <c r="L44">
        <v>2.199626683</v>
      </c>
      <c r="M44">
        <v>7.3621187570000002</v>
      </c>
      <c r="N44">
        <v>0.71248119399999998</v>
      </c>
    </row>
    <row r="45" spans="1:14">
      <c r="A45" t="s">
        <v>44</v>
      </c>
      <c r="B45">
        <v>0.26753878599999997</v>
      </c>
      <c r="C45">
        <v>0.14245122299999999</v>
      </c>
      <c r="D45">
        <v>0.55212700999999997</v>
      </c>
      <c r="E45">
        <v>4.0834438740000003</v>
      </c>
      <c r="F45">
        <v>1.4900628090000001</v>
      </c>
      <c r="G45">
        <v>0.57952187600000005</v>
      </c>
      <c r="H45">
        <v>0.93237960900000005</v>
      </c>
      <c r="I45">
        <v>8.0475251869999997</v>
      </c>
      <c r="J45">
        <v>4.4792616489999997</v>
      </c>
      <c r="K45">
        <v>0.751069659</v>
      </c>
      <c r="L45">
        <v>2.1033945859999998</v>
      </c>
      <c r="M45">
        <v>7.3337258939999996</v>
      </c>
      <c r="N45">
        <v>0.71379928400000003</v>
      </c>
    </row>
    <row r="46" spans="1:14">
      <c r="A46" t="s">
        <v>45</v>
      </c>
      <c r="B46">
        <v>0.22178082499999999</v>
      </c>
      <c r="C46">
        <v>0.129944111</v>
      </c>
      <c r="D46">
        <v>0.60986895100000005</v>
      </c>
      <c r="E46">
        <v>4.0558085459999997</v>
      </c>
      <c r="F46">
        <v>1.507915125</v>
      </c>
      <c r="G46">
        <v>0.60798468299999997</v>
      </c>
      <c r="H46">
        <v>0.90646818900000004</v>
      </c>
      <c r="I46">
        <v>8.0397704300000008</v>
      </c>
      <c r="J46">
        <v>4.4349762210000003</v>
      </c>
      <c r="K46">
        <v>0.82356127800000001</v>
      </c>
      <c r="L46">
        <v>2.0533909650000002</v>
      </c>
      <c r="M46">
        <v>7.3119284640000002</v>
      </c>
      <c r="N46">
        <v>0.72784172700000005</v>
      </c>
    </row>
    <row r="47" spans="1:14">
      <c r="A47" t="s">
        <v>46</v>
      </c>
      <c r="B47">
        <v>0.24364835900000001</v>
      </c>
      <c r="C47">
        <v>0.13612564299999999</v>
      </c>
      <c r="D47">
        <v>0.59268833799999998</v>
      </c>
      <c r="E47">
        <v>4.0986113209999999</v>
      </c>
      <c r="F47">
        <v>1.5562398399999999</v>
      </c>
      <c r="G47">
        <v>0.67547340899999997</v>
      </c>
      <c r="H47">
        <v>0.90694206300000002</v>
      </c>
      <c r="I47">
        <v>8.2097289730000007</v>
      </c>
      <c r="J47">
        <v>4.5047193930000002</v>
      </c>
      <c r="K47">
        <v>0.81499980800000005</v>
      </c>
      <c r="L47">
        <v>2.1381531819999999</v>
      </c>
      <c r="M47">
        <v>7.4578723829999998</v>
      </c>
      <c r="N47">
        <v>0.75185654800000001</v>
      </c>
    </row>
    <row r="48" spans="1:14">
      <c r="A48" t="s">
        <v>47</v>
      </c>
      <c r="B48">
        <v>0.25695960099999998</v>
      </c>
      <c r="C48">
        <v>0.13991664100000001</v>
      </c>
      <c r="D48">
        <v>0.61734085999999999</v>
      </c>
      <c r="E48">
        <v>4.1813969440000003</v>
      </c>
      <c r="F48">
        <v>1.597522975</v>
      </c>
      <c r="G48">
        <v>0.69544694399999996</v>
      </c>
      <c r="H48">
        <v>0.88097577800000004</v>
      </c>
      <c r="I48">
        <v>8.3695597429999999</v>
      </c>
      <c r="J48">
        <v>4.6124968229999999</v>
      </c>
      <c r="K48">
        <v>0.84873869400000002</v>
      </c>
      <c r="L48">
        <v>2.1472436429999999</v>
      </c>
      <c r="M48">
        <v>7.6084791599999999</v>
      </c>
      <c r="N48">
        <v>0.76108056899999998</v>
      </c>
    </row>
    <row r="49" spans="1:14">
      <c r="A49" t="s">
        <v>48</v>
      </c>
      <c r="B49">
        <v>0.263977982</v>
      </c>
      <c r="C49">
        <v>0.14140545900000001</v>
      </c>
      <c r="D49">
        <v>0.56556949199999995</v>
      </c>
      <c r="E49">
        <v>4.3139809939999996</v>
      </c>
      <c r="F49">
        <v>1.659182403</v>
      </c>
      <c r="G49">
        <v>0.68681792900000005</v>
      </c>
      <c r="H49">
        <v>0.90168912599999995</v>
      </c>
      <c r="I49">
        <v>8.5326233850000008</v>
      </c>
      <c r="J49">
        <v>4.7886262029999997</v>
      </c>
      <c r="K49">
        <v>0.84559868299999996</v>
      </c>
      <c r="L49">
        <v>2.11916598</v>
      </c>
      <c r="M49">
        <v>7.7533908660000002</v>
      </c>
      <c r="N49">
        <v>0.77923248700000003</v>
      </c>
    </row>
    <row r="50" spans="1:14">
      <c r="A50" t="s">
        <v>49</v>
      </c>
      <c r="B50">
        <v>0.26087884</v>
      </c>
      <c r="C50">
        <v>0.148088302</v>
      </c>
      <c r="D50">
        <v>0.63103710199999996</v>
      </c>
      <c r="E50">
        <v>4.3711764239999997</v>
      </c>
      <c r="F50">
        <v>1.7280330880000001</v>
      </c>
      <c r="G50">
        <v>0.69320196700000003</v>
      </c>
      <c r="H50">
        <v>0.91433072699999995</v>
      </c>
      <c r="I50">
        <v>8.7467464499999998</v>
      </c>
      <c r="J50">
        <v>4.8773919230000002</v>
      </c>
      <c r="K50">
        <v>0.90797371699999996</v>
      </c>
      <c r="L50">
        <v>2.16983938</v>
      </c>
      <c r="M50">
        <v>7.9552050200000002</v>
      </c>
      <c r="N50">
        <v>0.79154141700000002</v>
      </c>
    </row>
    <row r="51" spans="1:14">
      <c r="A51" t="s">
        <v>50</v>
      </c>
      <c r="B51">
        <v>0.28732037900000001</v>
      </c>
      <c r="C51">
        <v>0.16250495200000001</v>
      </c>
      <c r="D51">
        <v>0.68160214200000002</v>
      </c>
      <c r="E51">
        <v>4.5394676430000001</v>
      </c>
      <c r="F51">
        <v>1.8187303779999999</v>
      </c>
      <c r="G51">
        <v>0.73522021199999998</v>
      </c>
      <c r="H51">
        <v>1.0253513519999999</v>
      </c>
      <c r="I51">
        <v>9.2501970579999995</v>
      </c>
      <c r="J51">
        <v>5.0247388900000001</v>
      </c>
      <c r="K51">
        <v>0.95855043799999995</v>
      </c>
      <c r="L51">
        <v>2.4463810760000002</v>
      </c>
      <c r="M51">
        <v>8.4296704039999995</v>
      </c>
      <c r="N51">
        <v>0.82052664099999995</v>
      </c>
    </row>
    <row r="52" spans="1:14">
      <c r="A52" t="s">
        <v>51</v>
      </c>
      <c r="B52">
        <v>0.255184721</v>
      </c>
      <c r="C52">
        <v>0.15571606499999999</v>
      </c>
      <c r="D52">
        <v>0.68930905899999995</v>
      </c>
      <c r="E52">
        <v>4.6150353659999999</v>
      </c>
      <c r="F52">
        <v>1.759827034</v>
      </c>
      <c r="G52">
        <v>0.73925270099999996</v>
      </c>
      <c r="H52">
        <v>1.0502490840000001</v>
      </c>
      <c r="I52">
        <v>9.2645740300000003</v>
      </c>
      <c r="J52">
        <v>5.0232728120000001</v>
      </c>
      <c r="K52">
        <v>0.92725546000000003</v>
      </c>
      <c r="L52">
        <v>2.4887699630000002</v>
      </c>
      <c r="M52">
        <v>8.4392982350000008</v>
      </c>
      <c r="N52">
        <v>0.82527578099999999</v>
      </c>
    </row>
    <row r="53" spans="1:14">
      <c r="A53" t="s">
        <v>52</v>
      </c>
      <c r="B53">
        <v>0.26307640700000001</v>
      </c>
      <c r="C53">
        <v>0.14954911800000001</v>
      </c>
      <c r="D53">
        <v>0.66935383500000001</v>
      </c>
      <c r="E53">
        <v>4.6825080769999996</v>
      </c>
      <c r="F53">
        <v>1.838768411</v>
      </c>
      <c r="G53">
        <v>0.81471722300000005</v>
      </c>
      <c r="H53">
        <v>0.99540010599999995</v>
      </c>
      <c r="I53">
        <v>9.4133731770000004</v>
      </c>
      <c r="J53">
        <v>5.1360954210000003</v>
      </c>
      <c r="K53">
        <v>0.910704505</v>
      </c>
      <c r="L53">
        <v>2.5235649900000001</v>
      </c>
      <c r="M53">
        <v>8.5703649160000008</v>
      </c>
      <c r="N53">
        <v>0.84300824500000004</v>
      </c>
    </row>
    <row r="54" spans="1:14">
      <c r="A54" t="s">
        <v>53</v>
      </c>
      <c r="B54">
        <v>0.23939185599999999</v>
      </c>
      <c r="C54">
        <v>0.19832114200000001</v>
      </c>
      <c r="D54">
        <v>0.76268831800000003</v>
      </c>
      <c r="E54">
        <v>4.8479715890000001</v>
      </c>
      <c r="F54">
        <v>1.968509324</v>
      </c>
      <c r="G54">
        <v>0.83428746799999998</v>
      </c>
      <c r="H54">
        <v>1.0296268019999999</v>
      </c>
      <c r="I54">
        <v>9.8807964990000006</v>
      </c>
      <c r="J54">
        <v>5.2684853340000002</v>
      </c>
      <c r="K54">
        <v>1.0554587209999999</v>
      </c>
      <c r="L54">
        <v>2.7271264909999999</v>
      </c>
      <c r="M54">
        <v>9.051070546</v>
      </c>
      <c r="N54">
        <v>0.82972597999999997</v>
      </c>
    </row>
    <row r="55" spans="1:14">
      <c r="A55" t="s">
        <v>54</v>
      </c>
      <c r="B55">
        <v>0.26093043500000002</v>
      </c>
      <c r="C55">
        <v>0.209572655</v>
      </c>
      <c r="D55">
        <v>0.76821103599999996</v>
      </c>
      <c r="E55">
        <v>5.0428972239999998</v>
      </c>
      <c r="F55">
        <v>1.992859969</v>
      </c>
      <c r="G55">
        <v>0.82324653299999995</v>
      </c>
      <c r="H55">
        <v>1.138093698</v>
      </c>
      <c r="I55">
        <v>10.235811549999999</v>
      </c>
      <c r="J55">
        <v>5.420686624</v>
      </c>
      <c r="K55">
        <v>1.058375471</v>
      </c>
      <c r="L55">
        <v>2.9024284370000002</v>
      </c>
      <c r="M55">
        <v>9.3814905320000008</v>
      </c>
      <c r="N55">
        <v>0.85432100200000005</v>
      </c>
    </row>
    <row r="56" spans="1:14">
      <c r="A56" t="s">
        <v>55</v>
      </c>
      <c r="B56">
        <v>0.24568473599999999</v>
      </c>
      <c r="C56">
        <v>0.20264950700000001</v>
      </c>
      <c r="D56">
        <v>0.807942351</v>
      </c>
      <c r="E56">
        <v>5.1931941999999998</v>
      </c>
      <c r="F56">
        <v>1.9332032429999999</v>
      </c>
      <c r="G56">
        <v>0.89542953000000003</v>
      </c>
      <c r="H56">
        <v>1.204066436</v>
      </c>
      <c r="I56">
        <v>10.482170003</v>
      </c>
      <c r="J56">
        <v>5.473145959</v>
      </c>
      <c r="K56">
        <v>1.104207505</v>
      </c>
      <c r="L56">
        <v>2.9688322700000001</v>
      </c>
      <c r="M56">
        <v>9.5461857339999998</v>
      </c>
      <c r="N56">
        <v>0.93598427799999995</v>
      </c>
    </row>
    <row r="57" spans="1:14">
      <c r="A57" t="s">
        <v>56</v>
      </c>
      <c r="B57">
        <v>0.23967830600000001</v>
      </c>
      <c r="C57">
        <v>0.17922838199999999</v>
      </c>
      <c r="D57">
        <v>0.89849041500000004</v>
      </c>
      <c r="E57">
        <v>5.3940010909999998</v>
      </c>
      <c r="F57">
        <v>1.9892030119999999</v>
      </c>
      <c r="G57">
        <v>0.96002209400000005</v>
      </c>
      <c r="H57">
        <v>1.2419355780000001</v>
      </c>
      <c r="I57">
        <v>10.902558878000001</v>
      </c>
      <c r="J57">
        <v>5.6808065509999999</v>
      </c>
      <c r="K57">
        <v>1.1572751859999999</v>
      </c>
      <c r="L57">
        <v>3.0893138790000001</v>
      </c>
      <c r="M57">
        <v>9.9273956160000001</v>
      </c>
      <c r="N57">
        <v>0.97516322799999999</v>
      </c>
    </row>
    <row r="58" spans="1:14">
      <c r="A58" t="s">
        <v>57</v>
      </c>
      <c r="B58">
        <v>0.24819606799999999</v>
      </c>
      <c r="C58">
        <v>0.181484589</v>
      </c>
      <c r="D58">
        <v>1.082041241</v>
      </c>
      <c r="E58">
        <v>5.4566613080000002</v>
      </c>
      <c r="F58">
        <v>2.0064668800000001</v>
      </c>
      <c r="G58">
        <v>0.998887262</v>
      </c>
      <c r="H58">
        <v>1.2671116</v>
      </c>
      <c r="I58">
        <v>11.240848948</v>
      </c>
      <c r="J58">
        <v>5.7612467020000002</v>
      </c>
      <c r="K58">
        <v>1.368302031</v>
      </c>
      <c r="L58">
        <v>3.1356790050000001</v>
      </c>
      <c r="M58">
        <v>10.265227738</v>
      </c>
      <c r="N58">
        <v>0.97562121800000001</v>
      </c>
    </row>
    <row r="59" spans="1:14">
      <c r="A59" t="s">
        <v>58</v>
      </c>
      <c r="B59">
        <v>0.26857309400000001</v>
      </c>
      <c r="C59">
        <v>0.16968772500000001</v>
      </c>
      <c r="D59">
        <v>1.0673886880000001</v>
      </c>
      <c r="E59">
        <v>5.6396160240000004</v>
      </c>
      <c r="F59">
        <v>2.0146553780000001</v>
      </c>
      <c r="G59">
        <v>1.0357204820000001</v>
      </c>
      <c r="H59">
        <v>1.292780233</v>
      </c>
      <c r="I59">
        <v>11.488421624000001</v>
      </c>
      <c r="J59">
        <v>5.8591644650000001</v>
      </c>
      <c r="K59">
        <v>1.413958633</v>
      </c>
      <c r="L59">
        <v>3.2063464349999999</v>
      </c>
      <c r="M59">
        <v>10.479469533</v>
      </c>
      <c r="N59">
        <v>1.0089520869999999</v>
      </c>
    </row>
    <row r="60" spans="1:14">
      <c r="A60" t="s">
        <v>59</v>
      </c>
      <c r="B60">
        <v>0.26508822999999998</v>
      </c>
      <c r="C60">
        <v>0.18180001200000001</v>
      </c>
      <c r="D60">
        <v>1.139243193</v>
      </c>
      <c r="E60">
        <v>5.8228595529999998</v>
      </c>
      <c r="F60">
        <v>2.0105383610000001</v>
      </c>
      <c r="G60">
        <v>1.0498582729999999</v>
      </c>
      <c r="H60">
        <v>1.335090007</v>
      </c>
      <c r="I60">
        <v>11.804477629000001</v>
      </c>
      <c r="J60">
        <v>5.9839355080000001</v>
      </c>
      <c r="K60">
        <v>1.4847940719999999</v>
      </c>
      <c r="L60">
        <v>3.3161095970000001</v>
      </c>
      <c r="M60">
        <v>10.784839177</v>
      </c>
      <c r="N60">
        <v>1.019638488</v>
      </c>
    </row>
    <row r="61" spans="1:14">
      <c r="A61" t="s">
        <v>60</v>
      </c>
      <c r="B61">
        <v>0.28878479099999999</v>
      </c>
      <c r="C61">
        <v>0.178596646</v>
      </c>
      <c r="D61">
        <v>1.0758138209999999</v>
      </c>
      <c r="E61">
        <v>5.972323168</v>
      </c>
      <c r="F61">
        <v>1.9983066300000001</v>
      </c>
      <c r="G61">
        <v>1.05398982</v>
      </c>
      <c r="H61">
        <v>1.3437827840000001</v>
      </c>
      <c r="I61">
        <v>11.91159766</v>
      </c>
      <c r="J61">
        <v>6.1448606019999996</v>
      </c>
      <c r="K61">
        <v>1.4229474929999999</v>
      </c>
      <c r="L61">
        <v>3.3146367080000001</v>
      </c>
      <c r="M61">
        <v>10.882444803</v>
      </c>
      <c r="N61">
        <v>1.0291528409999999</v>
      </c>
    </row>
    <row r="62" spans="1:14">
      <c r="A62" t="s">
        <v>61</v>
      </c>
      <c r="B62">
        <v>0.26168813800000001</v>
      </c>
      <c r="C62">
        <v>0.16860652500000001</v>
      </c>
      <c r="D62">
        <v>1.2347080180000001</v>
      </c>
      <c r="E62">
        <v>6.0920466849999997</v>
      </c>
      <c r="F62">
        <v>2.0231353329999999</v>
      </c>
      <c r="G62">
        <v>1.1167953740000001</v>
      </c>
      <c r="H62">
        <v>1.36220903</v>
      </c>
      <c r="I62">
        <v>12.259189103000001</v>
      </c>
      <c r="J62">
        <v>6.2801668629999998</v>
      </c>
      <c r="K62">
        <v>1.6018250810000001</v>
      </c>
      <c r="L62">
        <v>3.3243100179999998</v>
      </c>
      <c r="M62">
        <v>11.206301962</v>
      </c>
      <c r="N62">
        <v>1.0528871129999999</v>
      </c>
    </row>
    <row r="63" spans="1:14">
      <c r="A63" t="s">
        <v>62</v>
      </c>
      <c r="B63">
        <v>0.27658745499999998</v>
      </c>
      <c r="C63">
        <v>0.174921199</v>
      </c>
      <c r="D63">
        <v>1.187438341</v>
      </c>
      <c r="E63">
        <v>6.2848566559999997</v>
      </c>
      <c r="F63">
        <v>2.0335595710000001</v>
      </c>
      <c r="G63">
        <v>1.208627734</v>
      </c>
      <c r="H63">
        <v>1.4087194489999999</v>
      </c>
      <c r="I63">
        <v>12.574710404999999</v>
      </c>
      <c r="J63">
        <v>6.4333270029999996</v>
      </c>
      <c r="K63">
        <v>1.5810963490000001</v>
      </c>
      <c r="L63">
        <v>3.4945824509999999</v>
      </c>
      <c r="M63">
        <v>11.509005803000001</v>
      </c>
      <c r="N63">
        <v>1.0657045940000001</v>
      </c>
    </row>
    <row r="64" spans="1:14">
      <c r="A64" t="s">
        <v>63</v>
      </c>
      <c r="B64">
        <v>0.25290866400000001</v>
      </c>
      <c r="C64">
        <v>0.191079793</v>
      </c>
      <c r="D64">
        <v>1.302669705</v>
      </c>
      <c r="E64">
        <v>6.3738854270000003</v>
      </c>
      <c r="F64">
        <v>2.0530957139999999</v>
      </c>
      <c r="G64">
        <v>1.233861909</v>
      </c>
      <c r="H64">
        <v>1.4634953129999999</v>
      </c>
      <c r="I64">
        <v>12.870996525000001</v>
      </c>
      <c r="J64">
        <v>6.4523444520000002</v>
      </c>
      <c r="K64">
        <v>1.7461650099999999</v>
      </c>
      <c r="L64">
        <v>3.5638372729999999</v>
      </c>
      <c r="M64">
        <v>11.762346734999999</v>
      </c>
      <c r="N64">
        <v>1.108649797</v>
      </c>
    </row>
    <row r="65" spans="1:14">
      <c r="A65" t="s">
        <v>64</v>
      </c>
      <c r="B65">
        <v>0.28824646300000001</v>
      </c>
      <c r="C65">
        <v>0.18998923600000001</v>
      </c>
      <c r="D65">
        <v>1.2529832670000001</v>
      </c>
      <c r="E65">
        <v>6.649806098</v>
      </c>
      <c r="F65">
        <v>2.0623334080000002</v>
      </c>
      <c r="G65">
        <v>1.307833085</v>
      </c>
      <c r="H65">
        <v>1.4991885300000001</v>
      </c>
      <c r="I65">
        <v>13.250380087</v>
      </c>
      <c r="J65">
        <v>6.736626598</v>
      </c>
      <c r="K65">
        <v>1.6360598420000001</v>
      </c>
      <c r="L65">
        <v>3.7210967720000001</v>
      </c>
      <c r="M65">
        <v>12.093783212</v>
      </c>
      <c r="N65">
        <v>1.156596827</v>
      </c>
    </row>
    <row r="66" spans="1:14">
      <c r="A66" t="s">
        <v>65</v>
      </c>
      <c r="B66">
        <v>0.24599974299999999</v>
      </c>
      <c r="C66">
        <v>0.21352823600000001</v>
      </c>
      <c r="D66">
        <v>1.4659770759999999</v>
      </c>
      <c r="E66">
        <v>6.6464122699999999</v>
      </c>
      <c r="F66">
        <v>2.0402252550000002</v>
      </c>
      <c r="G66">
        <v>1.470818296</v>
      </c>
      <c r="H66">
        <v>1.5005620390000001</v>
      </c>
      <c r="I66">
        <v>13.583522915</v>
      </c>
      <c r="J66">
        <v>6.7456306540000002</v>
      </c>
      <c r="K66">
        <v>1.892624777</v>
      </c>
      <c r="L66">
        <v>3.786901222</v>
      </c>
      <c r="M66">
        <v>12.425156653</v>
      </c>
      <c r="N66">
        <v>1.1583662729999999</v>
      </c>
    </row>
    <row r="67" spans="1:14">
      <c r="A67" t="s">
        <v>66</v>
      </c>
      <c r="B67">
        <v>0.26745145199999998</v>
      </c>
      <c r="C67">
        <v>0.26142795899999999</v>
      </c>
      <c r="D67">
        <v>1.4691735370000001</v>
      </c>
      <c r="E67">
        <v>6.8597123519999998</v>
      </c>
      <c r="F67">
        <v>2.0428091689999999</v>
      </c>
      <c r="G67">
        <v>1.5810357779999999</v>
      </c>
      <c r="H67">
        <v>1.5751829909999999</v>
      </c>
      <c r="I67">
        <v>14.056793237999999</v>
      </c>
      <c r="J67">
        <v>6.8864321119999996</v>
      </c>
      <c r="K67">
        <v>1.8809851</v>
      </c>
      <c r="L67">
        <v>4.1200715189999997</v>
      </c>
      <c r="M67">
        <v>12.887488730999999</v>
      </c>
      <c r="N67">
        <v>1.1693044889999999</v>
      </c>
    </row>
    <row r="68" spans="1:14">
      <c r="A68" t="s">
        <v>67</v>
      </c>
      <c r="B68">
        <v>0.26896303399999999</v>
      </c>
      <c r="C68">
        <v>0.24429165799999999</v>
      </c>
      <c r="D68">
        <v>1.567191424</v>
      </c>
      <c r="E68">
        <v>7.05720758</v>
      </c>
      <c r="F68">
        <v>2.047899401</v>
      </c>
      <c r="G68">
        <v>1.6519779539999999</v>
      </c>
      <c r="H68">
        <v>1.688313741</v>
      </c>
      <c r="I68">
        <v>14.525844791999999</v>
      </c>
      <c r="J68">
        <v>7.0038140520000001</v>
      </c>
      <c r="K68">
        <v>1.9683511279999999</v>
      </c>
      <c r="L68">
        <v>4.346517725</v>
      </c>
      <c r="M68">
        <v>13.318682904999999</v>
      </c>
      <c r="N68">
        <v>1.207161892</v>
      </c>
    </row>
    <row r="69" spans="1:14">
      <c r="A69" t="s">
        <v>68</v>
      </c>
      <c r="B69">
        <v>0.30624768400000002</v>
      </c>
      <c r="C69">
        <v>0.24653230200000001</v>
      </c>
      <c r="D69">
        <v>1.4264859539999999</v>
      </c>
      <c r="E69">
        <v>7.208735989</v>
      </c>
      <c r="F69">
        <v>2.0312927709999999</v>
      </c>
      <c r="G69">
        <v>1.6408730499999999</v>
      </c>
      <c r="H69">
        <v>1.68861602</v>
      </c>
      <c r="I69">
        <v>14.54878377</v>
      </c>
      <c r="J69">
        <v>7.2399134270000003</v>
      </c>
      <c r="K69">
        <v>1.765628137</v>
      </c>
      <c r="L69">
        <v>4.3545622970000002</v>
      </c>
      <c r="M69">
        <v>13.360103861000001</v>
      </c>
      <c r="N69">
        <v>1.188679917</v>
      </c>
    </row>
    <row r="70" spans="1:14">
      <c r="A70" t="s">
        <v>69</v>
      </c>
      <c r="B70">
        <v>0.29429305700000002</v>
      </c>
      <c r="C70">
        <v>0.29230703299999999</v>
      </c>
      <c r="D70">
        <v>1.559877306</v>
      </c>
      <c r="E70">
        <v>7.1787742989999996</v>
      </c>
      <c r="F70">
        <v>2.0420391740000001</v>
      </c>
      <c r="G70">
        <v>1.8678122109999999</v>
      </c>
      <c r="H70">
        <v>1.8115662210000001</v>
      </c>
      <c r="I70">
        <v>15.046669301</v>
      </c>
      <c r="J70">
        <v>7.3259400450000003</v>
      </c>
      <c r="K70">
        <v>1.9144720150000001</v>
      </c>
      <c r="L70">
        <v>4.5851335459999998</v>
      </c>
      <c r="M70">
        <v>13.825545606</v>
      </c>
      <c r="N70">
        <v>1.22112369</v>
      </c>
    </row>
    <row r="71" spans="1:14">
      <c r="A71" t="s">
        <v>70</v>
      </c>
      <c r="B71">
        <v>0.29403974500000002</v>
      </c>
      <c r="C71">
        <v>0.304473308</v>
      </c>
      <c r="D71">
        <v>1.3748761759999999</v>
      </c>
      <c r="E71">
        <v>7.1994976639999999</v>
      </c>
      <c r="F71">
        <v>2.126361626</v>
      </c>
      <c r="G71">
        <v>1.735372052</v>
      </c>
      <c r="H71">
        <v>1.7706986259999999</v>
      </c>
      <c r="I71">
        <v>14.805319196999999</v>
      </c>
      <c r="J71">
        <v>7.2472366030000002</v>
      </c>
      <c r="K71">
        <v>1.688331078</v>
      </c>
      <c r="L71">
        <v>4.6236877060000001</v>
      </c>
      <c r="M71">
        <v>13.559255387</v>
      </c>
      <c r="N71">
        <v>1.2460638020000001</v>
      </c>
    </row>
    <row r="72" spans="1:14">
      <c r="A72" t="s">
        <v>71</v>
      </c>
      <c r="B72">
        <v>0.436445468</v>
      </c>
      <c r="C72">
        <v>0.35113258200000003</v>
      </c>
      <c r="D72">
        <v>1.5519625990000001</v>
      </c>
      <c r="E72">
        <v>7.4973299400000002</v>
      </c>
      <c r="F72">
        <v>2.2218946499999999</v>
      </c>
      <c r="G72">
        <v>1.7496772460000001</v>
      </c>
      <c r="H72">
        <v>2.0105398029999999</v>
      </c>
      <c r="I72">
        <v>15.818982288000001</v>
      </c>
      <c r="J72">
        <v>7.6973528499999997</v>
      </c>
      <c r="K72">
        <v>1.904078699</v>
      </c>
      <c r="L72">
        <v>5.0064363409999997</v>
      </c>
      <c r="M72">
        <v>14.60786789</v>
      </c>
      <c r="N72">
        <v>1.211114389</v>
      </c>
    </row>
    <row r="73" spans="1:14">
      <c r="A73" t="s">
        <v>72</v>
      </c>
      <c r="B73">
        <v>0.27093888300000002</v>
      </c>
      <c r="C73">
        <v>0.85989875400000004</v>
      </c>
      <c r="D73">
        <v>1.090583573</v>
      </c>
      <c r="E73">
        <v>7.334792964</v>
      </c>
      <c r="F73">
        <v>2.1998908840000002</v>
      </c>
      <c r="G73">
        <v>1.49806792</v>
      </c>
      <c r="H73">
        <v>1.836078447</v>
      </c>
      <c r="I73">
        <v>15.090251425</v>
      </c>
      <c r="J73">
        <v>7.8894539659999996</v>
      </c>
      <c r="K73">
        <v>1.2900676259999999</v>
      </c>
      <c r="L73">
        <v>4.6217634670000001</v>
      </c>
      <c r="M73">
        <v>13.801285059</v>
      </c>
      <c r="N73">
        <v>1.2889663389999999</v>
      </c>
    </row>
    <row r="74" spans="1:14">
      <c r="A74" t="s">
        <v>73</v>
      </c>
      <c r="B74">
        <v>0.28473869600000001</v>
      </c>
      <c r="C74">
        <v>0.88338895100000003</v>
      </c>
      <c r="D74">
        <v>1.707943996</v>
      </c>
      <c r="E74">
        <v>7.3507374309999998</v>
      </c>
      <c r="F74">
        <v>2.380362093</v>
      </c>
      <c r="G74">
        <v>2.0225627529999999</v>
      </c>
      <c r="H74">
        <v>2.084460086</v>
      </c>
      <c r="I74">
        <v>16.714194006</v>
      </c>
      <c r="J74">
        <v>7.8478345589999998</v>
      </c>
      <c r="K74">
        <v>1.6514036590000001</v>
      </c>
      <c r="L74">
        <v>5.7320670629999997</v>
      </c>
      <c r="M74">
        <v>15.231305280999999</v>
      </c>
      <c r="N74">
        <v>1.4828886960000001</v>
      </c>
    </row>
    <row r="75" spans="1:14">
      <c r="A75" t="s">
        <v>74</v>
      </c>
      <c r="B75">
        <v>0.27827139200000001</v>
      </c>
      <c r="C75">
        <v>0.79200837599999996</v>
      </c>
      <c r="D75">
        <v>1.746506039</v>
      </c>
      <c r="E75">
        <v>7.2842996390000003</v>
      </c>
      <c r="F75">
        <v>2.5227957330000002</v>
      </c>
      <c r="G75">
        <v>1.941919465</v>
      </c>
      <c r="H75">
        <v>2.1572065220000001</v>
      </c>
      <c r="I75">
        <v>16.723007165999999</v>
      </c>
      <c r="J75">
        <v>7.9189055599999998</v>
      </c>
      <c r="K75">
        <v>1.6901484419999999</v>
      </c>
      <c r="L75">
        <v>5.5873128799999998</v>
      </c>
      <c r="M75">
        <v>15.196366882</v>
      </c>
      <c r="N75">
        <v>1.526640284</v>
      </c>
    </row>
    <row r="76" spans="1:14">
      <c r="A76" t="s">
        <v>75</v>
      </c>
      <c r="B76">
        <v>0.249356355</v>
      </c>
      <c r="C76">
        <v>0.91089282000000005</v>
      </c>
      <c r="D76">
        <v>1.8709848339999999</v>
      </c>
      <c r="E76">
        <v>7.0657116909999997</v>
      </c>
      <c r="F76">
        <v>2.5708317250000001</v>
      </c>
      <c r="G76">
        <v>2.060397681</v>
      </c>
      <c r="H76">
        <v>2.1664936539999999</v>
      </c>
      <c r="I76">
        <v>16.894668759999998</v>
      </c>
      <c r="J76">
        <v>7.983892462</v>
      </c>
      <c r="K76">
        <v>1.7886063029999999</v>
      </c>
      <c r="L76">
        <v>5.5593310359999997</v>
      </c>
      <c r="M76">
        <v>15.331829801</v>
      </c>
      <c r="N76">
        <v>1.5628389490000001</v>
      </c>
    </row>
    <row r="77" spans="1:14">
      <c r="A77" t="s">
        <v>76</v>
      </c>
      <c r="B77">
        <v>0.26076938</v>
      </c>
      <c r="C77">
        <v>0.90180022800000004</v>
      </c>
      <c r="D77">
        <v>1.853926647</v>
      </c>
      <c r="E77">
        <v>6.9506745270000003</v>
      </c>
      <c r="F77">
        <v>2.6679678409999998</v>
      </c>
      <c r="G77">
        <v>1.9553997759999999</v>
      </c>
      <c r="H77">
        <v>2.2106576150000001</v>
      </c>
      <c r="I77">
        <v>16.801196013999999</v>
      </c>
      <c r="J77">
        <v>8.177478314</v>
      </c>
      <c r="K77">
        <v>1.6754288879999999</v>
      </c>
      <c r="L77">
        <v>5.4102377429999997</v>
      </c>
      <c r="M77">
        <v>15.263144945000001</v>
      </c>
      <c r="N77">
        <v>1.5380510469999999</v>
      </c>
    </row>
    <row r="78" spans="1:14">
      <c r="A78" t="s">
        <v>77</v>
      </c>
      <c r="B78">
        <v>0.24309714199999999</v>
      </c>
      <c r="C78">
        <v>0.96334137099999995</v>
      </c>
      <c r="D78">
        <v>2.059211973</v>
      </c>
      <c r="E78">
        <v>7.1593264200000002</v>
      </c>
      <c r="F78">
        <v>2.6721045280000002</v>
      </c>
      <c r="G78">
        <v>2.018600637</v>
      </c>
      <c r="H78">
        <v>2.1910499049999999</v>
      </c>
      <c r="I78">
        <v>17.306731975999998</v>
      </c>
      <c r="J78">
        <v>8.0793081860000004</v>
      </c>
      <c r="K78">
        <v>1.8934002510000001</v>
      </c>
      <c r="L78">
        <v>5.7840486679999996</v>
      </c>
      <c r="M78">
        <v>15.756757105</v>
      </c>
      <c r="N78">
        <v>1.5499748200000001</v>
      </c>
    </row>
    <row r="79" spans="1:14">
      <c r="A79" t="s">
        <v>78</v>
      </c>
      <c r="B79">
        <v>0.254546139</v>
      </c>
      <c r="C79">
        <v>0.92248156000000003</v>
      </c>
      <c r="D79">
        <v>2.0343377419999999</v>
      </c>
      <c r="E79">
        <v>7.0858782009999999</v>
      </c>
      <c r="F79">
        <v>2.6534192480000001</v>
      </c>
      <c r="G79">
        <v>1.935045474</v>
      </c>
      <c r="H79">
        <v>2.185394364</v>
      </c>
      <c r="I79">
        <v>17.071102728</v>
      </c>
      <c r="J79">
        <v>8.0176400220000001</v>
      </c>
      <c r="K79">
        <v>1.821214229</v>
      </c>
      <c r="L79">
        <v>5.6355702860000001</v>
      </c>
      <c r="M79">
        <v>15.474424537000001</v>
      </c>
      <c r="N79">
        <v>1.5966781430000001</v>
      </c>
    </row>
    <row r="80" spans="1:14">
      <c r="A80" t="s">
        <v>79</v>
      </c>
      <c r="B80">
        <v>0.24043077299999999</v>
      </c>
      <c r="C80">
        <v>0.87308416</v>
      </c>
      <c r="D80">
        <v>2.1467093890000002</v>
      </c>
      <c r="E80">
        <v>7.0543223340000001</v>
      </c>
      <c r="F80">
        <v>2.8185945380000001</v>
      </c>
      <c r="G80">
        <v>2.149938943</v>
      </c>
      <c r="H80">
        <v>2.1765552320000001</v>
      </c>
      <c r="I80">
        <v>17.459635369000001</v>
      </c>
      <c r="J80">
        <v>8.1239339519999998</v>
      </c>
      <c r="K80">
        <v>1.9602054680000001</v>
      </c>
      <c r="L80">
        <v>5.7332136800000004</v>
      </c>
      <c r="M80">
        <v>15.8173531</v>
      </c>
      <c r="N80">
        <v>1.642282273</v>
      </c>
    </row>
    <row r="81" spans="1:14">
      <c r="A81" t="s">
        <v>80</v>
      </c>
      <c r="B81">
        <v>0.24045770899999999</v>
      </c>
      <c r="C81">
        <v>0.86616428099999998</v>
      </c>
      <c r="D81">
        <v>1.7981591939999999</v>
      </c>
      <c r="E81">
        <v>7.0806541200000002</v>
      </c>
      <c r="F81">
        <v>2.9019590169999998</v>
      </c>
      <c r="G81">
        <v>1.989688849</v>
      </c>
      <c r="H81">
        <v>2.1571486449999999</v>
      </c>
      <c r="I81">
        <v>17.034231814999998</v>
      </c>
      <c r="J81">
        <v>8.2604381020000002</v>
      </c>
      <c r="K81">
        <v>1.5840676739999999</v>
      </c>
      <c r="L81">
        <v>5.5420056310000003</v>
      </c>
      <c r="M81">
        <v>15.386511407</v>
      </c>
      <c r="N81">
        <v>1.647720385</v>
      </c>
    </row>
    <row r="82" spans="1:14">
      <c r="A82" t="s">
        <v>81</v>
      </c>
      <c r="B82">
        <v>0.24877344400000001</v>
      </c>
      <c r="C82">
        <v>1.005636108</v>
      </c>
      <c r="D82">
        <v>1.8409699239999999</v>
      </c>
      <c r="E82">
        <v>7.0046474590000001</v>
      </c>
      <c r="F82">
        <v>2.9552061200000002</v>
      </c>
      <c r="G82">
        <v>2.045536792</v>
      </c>
      <c r="H82">
        <v>2.2127867769999998</v>
      </c>
      <c r="I82">
        <v>17.313556624</v>
      </c>
      <c r="J82">
        <v>8.4241621890000005</v>
      </c>
      <c r="K82">
        <v>1.6412045900000001</v>
      </c>
      <c r="L82">
        <v>5.5746734509999998</v>
      </c>
      <c r="M82">
        <v>15.64004023</v>
      </c>
      <c r="N82">
        <v>1.673516368</v>
      </c>
    </row>
    <row r="83" spans="1:14">
      <c r="A83" t="s">
        <v>82</v>
      </c>
      <c r="B83">
        <v>0.27177960200000001</v>
      </c>
      <c r="C83">
        <v>1.1486491510000001</v>
      </c>
      <c r="D83">
        <v>1.8850083799999999</v>
      </c>
      <c r="E83">
        <v>7.050651212</v>
      </c>
      <c r="F83">
        <v>2.963878561</v>
      </c>
      <c r="G83">
        <v>1.9695633619999999</v>
      </c>
      <c r="H83">
        <v>2.2081030340000001</v>
      </c>
      <c r="I83">
        <v>17.497633302000001</v>
      </c>
      <c r="J83">
        <v>8.5833541429999993</v>
      </c>
      <c r="K83">
        <v>1.573850669</v>
      </c>
      <c r="L83">
        <v>5.6397638920000004</v>
      </c>
      <c r="M83">
        <v>15.796968703999999</v>
      </c>
      <c r="N83">
        <v>1.7006645650000001</v>
      </c>
    </row>
    <row r="84" spans="1:14">
      <c r="A84" t="s">
        <v>83</v>
      </c>
      <c r="B84">
        <v>0.30017966899999998</v>
      </c>
      <c r="C84">
        <v>1.0919115660000001</v>
      </c>
      <c r="D84">
        <v>1.93395911</v>
      </c>
      <c r="E84">
        <v>7.0575515649999998</v>
      </c>
      <c r="F84">
        <v>3.0412980169999999</v>
      </c>
      <c r="G84">
        <v>1.958123531</v>
      </c>
      <c r="H84">
        <v>2.1999819409999999</v>
      </c>
      <c r="I84">
        <v>17.583005399000001</v>
      </c>
      <c r="J84">
        <v>8.7694276900000006</v>
      </c>
      <c r="K84">
        <v>1.499451528</v>
      </c>
      <c r="L84">
        <v>5.5825000989999998</v>
      </c>
      <c r="M84">
        <v>15.851379316999999</v>
      </c>
      <c r="N84">
        <v>1.73162605</v>
      </c>
    </row>
    <row r="85" spans="1:14">
      <c r="A85" t="s">
        <v>84</v>
      </c>
      <c r="B85">
        <v>0.30735731700000002</v>
      </c>
      <c r="C85">
        <v>1.041749308</v>
      </c>
      <c r="D85">
        <v>1.7830485970000001</v>
      </c>
      <c r="E85">
        <v>7.2042079499999998</v>
      </c>
      <c r="F85">
        <v>3.0942766929999999</v>
      </c>
      <c r="G85">
        <v>1.8744124049999999</v>
      </c>
      <c r="H85">
        <v>2.0954341090000002</v>
      </c>
      <c r="I85">
        <v>17.400486379</v>
      </c>
      <c r="J85">
        <v>8.9567283389999997</v>
      </c>
      <c r="K85">
        <v>1.3922756629999999</v>
      </c>
      <c r="L85">
        <v>5.3157352060000003</v>
      </c>
      <c r="M85">
        <v>15.664739208</v>
      </c>
      <c r="N85">
        <v>1.7357471149999999</v>
      </c>
    </row>
    <row r="86" spans="1:14">
      <c r="A86" t="s">
        <v>85</v>
      </c>
      <c r="B86">
        <v>0.278057359</v>
      </c>
      <c r="C86">
        <v>1.063571354</v>
      </c>
      <c r="D86">
        <v>1.6946120170000001</v>
      </c>
      <c r="E86">
        <v>7.276828504</v>
      </c>
      <c r="F86">
        <v>3.2208299249999999</v>
      </c>
      <c r="G86">
        <v>1.862976202</v>
      </c>
      <c r="H86">
        <v>2.1210173480000001</v>
      </c>
      <c r="I86">
        <v>17.517892709000002</v>
      </c>
      <c r="J86">
        <v>9.1645511039999992</v>
      </c>
      <c r="K86">
        <v>1.317221897</v>
      </c>
      <c r="L86">
        <v>5.2501093320000001</v>
      </c>
      <c r="M86">
        <v>15.731882333</v>
      </c>
      <c r="N86">
        <v>1.786010359</v>
      </c>
    </row>
    <row r="87" spans="1:14">
      <c r="A87" t="s">
        <v>86</v>
      </c>
      <c r="B87">
        <v>0.28534814400000003</v>
      </c>
      <c r="C87">
        <v>1.0335285089999999</v>
      </c>
      <c r="D87">
        <v>1.695629179</v>
      </c>
      <c r="E87">
        <v>7.3460747270000004</v>
      </c>
      <c r="F87">
        <v>3.2106893599999999</v>
      </c>
      <c r="G87">
        <v>1.7705075400000001</v>
      </c>
      <c r="H87">
        <v>2.1134646359999998</v>
      </c>
      <c r="I87">
        <v>17.455242094999999</v>
      </c>
      <c r="J87">
        <v>9.2020503740000006</v>
      </c>
      <c r="K87">
        <v>1.3335065079999999</v>
      </c>
      <c r="L87">
        <v>5.1056050769999999</v>
      </c>
      <c r="M87">
        <v>15.641161959</v>
      </c>
      <c r="N87">
        <v>1.8140801369999999</v>
      </c>
    </row>
    <row r="88" spans="1:14">
      <c r="A88" t="s">
        <v>87</v>
      </c>
      <c r="B88">
        <v>0.296353278</v>
      </c>
      <c r="C88">
        <v>1.01870664</v>
      </c>
      <c r="D88">
        <v>1.6974429520000001</v>
      </c>
      <c r="E88">
        <v>7.4231715410000003</v>
      </c>
      <c r="F88">
        <v>3.2689675450000002</v>
      </c>
      <c r="G88">
        <v>1.8505045419999999</v>
      </c>
      <c r="H88">
        <v>2.1111518149999999</v>
      </c>
      <c r="I88">
        <v>17.666298312999999</v>
      </c>
      <c r="J88">
        <v>9.3747442840000001</v>
      </c>
      <c r="K88">
        <v>1.350165225</v>
      </c>
      <c r="L88">
        <v>5.0883171239999996</v>
      </c>
      <c r="M88">
        <v>15.813226632999999</v>
      </c>
      <c r="N88">
        <v>1.8530716519999999</v>
      </c>
    </row>
    <row r="89" spans="1:14">
      <c r="A89" t="s">
        <v>88</v>
      </c>
      <c r="B89">
        <v>0.33095608199999998</v>
      </c>
      <c r="C89">
        <v>1.0675603410000001</v>
      </c>
      <c r="D89">
        <v>1.633251507</v>
      </c>
      <c r="E89">
        <v>7.4912907469999999</v>
      </c>
      <c r="F89">
        <v>2.9020334619999999</v>
      </c>
      <c r="G89">
        <v>1.8832852579999999</v>
      </c>
      <c r="H89">
        <v>1.751948361</v>
      </c>
      <c r="I89">
        <v>17.060325758000001</v>
      </c>
      <c r="J89">
        <v>9.7024125100000003</v>
      </c>
      <c r="K89">
        <v>1.322564477</v>
      </c>
      <c r="L89">
        <v>4.2292844580000004</v>
      </c>
      <c r="M89">
        <v>15.254261444999999</v>
      </c>
      <c r="N89">
        <v>1.8060642849999999</v>
      </c>
    </row>
    <row r="90" spans="1:14">
      <c r="A90" t="s">
        <v>89</v>
      </c>
      <c r="B90">
        <v>0.27304978000000002</v>
      </c>
      <c r="C90">
        <v>1.2158887519999999</v>
      </c>
      <c r="D90">
        <v>1.6286106440000001</v>
      </c>
      <c r="E90">
        <v>7.4566193949999997</v>
      </c>
      <c r="F90">
        <v>2.882016862</v>
      </c>
      <c r="G90">
        <v>1.86599385</v>
      </c>
      <c r="H90">
        <v>1.753305186</v>
      </c>
      <c r="I90">
        <v>17.075484468999999</v>
      </c>
      <c r="J90">
        <v>9.6906655340000007</v>
      </c>
      <c r="K90">
        <v>1.291502996</v>
      </c>
      <c r="L90">
        <v>4.2618136680000003</v>
      </c>
      <c r="M90">
        <v>15.243982197999999</v>
      </c>
      <c r="N90">
        <v>1.8315022480000001</v>
      </c>
    </row>
    <row r="91" spans="1:14">
      <c r="A91" t="s">
        <v>90</v>
      </c>
      <c r="B91">
        <v>0.283715526</v>
      </c>
      <c r="C91">
        <v>1.2576270089999999</v>
      </c>
      <c r="D91">
        <v>1.65295134</v>
      </c>
      <c r="E91">
        <v>7.5058259850000004</v>
      </c>
      <c r="F91">
        <v>2.826186973</v>
      </c>
      <c r="G91">
        <v>1.775470004</v>
      </c>
      <c r="H91">
        <v>1.7680208559999999</v>
      </c>
      <c r="I91">
        <v>17.069797693000002</v>
      </c>
      <c r="J91">
        <v>9.6974627299999998</v>
      </c>
      <c r="K91">
        <v>1.3226107499999999</v>
      </c>
      <c r="L91">
        <v>4.231725108</v>
      </c>
      <c r="M91">
        <v>15.251798588</v>
      </c>
      <c r="N91">
        <v>1.8179990589999999</v>
      </c>
    </row>
    <row r="92" spans="1:14">
      <c r="A92" t="s">
        <v>91</v>
      </c>
      <c r="B92">
        <v>0.28540981199999998</v>
      </c>
      <c r="C92">
        <v>1.4253214670000001</v>
      </c>
      <c r="D92">
        <v>1.66108805</v>
      </c>
      <c r="E92">
        <v>7.5727429629999996</v>
      </c>
      <c r="F92">
        <v>2.8411658439999998</v>
      </c>
      <c r="G92">
        <v>1.721024098</v>
      </c>
      <c r="H92">
        <v>1.7287665720000001</v>
      </c>
      <c r="I92">
        <v>17.235518806000002</v>
      </c>
      <c r="J92">
        <v>9.9429323800000002</v>
      </c>
      <c r="K92">
        <v>1.259717558</v>
      </c>
      <c r="L92">
        <v>4.1922881280000004</v>
      </c>
      <c r="M92">
        <v>15.394938066</v>
      </c>
      <c r="N92">
        <v>1.840580734</v>
      </c>
    </row>
    <row r="93" spans="1:14">
      <c r="A93" t="s">
        <v>92</v>
      </c>
      <c r="B93">
        <v>0.26512058900000002</v>
      </c>
      <c r="C93">
        <v>1.460273226</v>
      </c>
      <c r="D93">
        <v>1.563754358</v>
      </c>
      <c r="E93">
        <v>7.6871422989999996</v>
      </c>
      <c r="F93">
        <v>2.884011997</v>
      </c>
      <c r="G93">
        <v>1.7121960599999999</v>
      </c>
      <c r="H93">
        <v>1.7041246640000001</v>
      </c>
      <c r="I93">
        <v>17.276623192999999</v>
      </c>
      <c r="J93">
        <v>10.125868354</v>
      </c>
      <c r="K93">
        <v>1.1803490649999999</v>
      </c>
      <c r="L93">
        <v>4.1158698410000003</v>
      </c>
      <c r="M93">
        <v>15.42208726</v>
      </c>
      <c r="N93">
        <v>1.8545359379999999</v>
      </c>
    </row>
    <row r="94" spans="1:14">
      <c r="A94" t="s">
        <v>93</v>
      </c>
      <c r="B94">
        <v>0.259975756</v>
      </c>
      <c r="C94">
        <v>1.585121644</v>
      </c>
      <c r="D94">
        <v>1.6488444980000001</v>
      </c>
      <c r="E94">
        <v>7.7311056239999996</v>
      </c>
      <c r="F94">
        <v>2.9343701489999998</v>
      </c>
      <c r="G94">
        <v>1.676695432</v>
      </c>
      <c r="H94">
        <v>1.750183716</v>
      </c>
      <c r="I94">
        <v>17.586296819000001</v>
      </c>
      <c r="J94">
        <v>10.244327008999999</v>
      </c>
      <c r="K94">
        <v>1.1798361420000001</v>
      </c>
      <c r="L94">
        <v>4.2582321460000001</v>
      </c>
      <c r="M94">
        <v>15.682395296999999</v>
      </c>
      <c r="N94">
        <v>1.903901514</v>
      </c>
    </row>
    <row r="95" spans="1:14">
      <c r="A95" t="s">
        <v>94</v>
      </c>
      <c r="B95">
        <v>0.27776241200000001</v>
      </c>
      <c r="C95">
        <v>1.5941323380000001</v>
      </c>
      <c r="D95">
        <v>1.5444982330000001</v>
      </c>
      <c r="E95">
        <v>7.9102728669999998</v>
      </c>
      <c r="F95">
        <v>2.9924803240000002</v>
      </c>
      <c r="G95">
        <v>1.7177286220000001</v>
      </c>
      <c r="H95">
        <v>1.7532256470000001</v>
      </c>
      <c r="I95">
        <v>17.790100443</v>
      </c>
      <c r="J95">
        <v>10.411810333</v>
      </c>
      <c r="K95">
        <v>1.1182752949999999</v>
      </c>
      <c r="L95">
        <v>4.3078221259999996</v>
      </c>
      <c r="M95">
        <v>15.837907754</v>
      </c>
      <c r="N95">
        <v>1.9521926329999999</v>
      </c>
    </row>
    <row r="96" spans="1:14">
      <c r="A96" t="s">
        <v>95</v>
      </c>
      <c r="B96">
        <v>0.24948789299999999</v>
      </c>
      <c r="C96">
        <v>1.611804163</v>
      </c>
      <c r="D96">
        <v>1.508758837</v>
      </c>
      <c r="E96">
        <v>7.9543526160000004</v>
      </c>
      <c r="F96">
        <v>3.0353652900000001</v>
      </c>
      <c r="G96">
        <v>1.700147533</v>
      </c>
      <c r="H96">
        <v>1.7466214090000001</v>
      </c>
      <c r="I96">
        <v>17.806537741</v>
      </c>
      <c r="J96">
        <v>10.442675606</v>
      </c>
      <c r="K96">
        <v>1.046009534</v>
      </c>
      <c r="L96">
        <v>4.3570269049999997</v>
      </c>
      <c r="M96">
        <v>15.845712045000001</v>
      </c>
      <c r="N96">
        <v>1.9608256850000001</v>
      </c>
    </row>
    <row r="97" spans="1:14">
      <c r="A97" t="s">
        <v>96</v>
      </c>
      <c r="B97">
        <v>0.261237632</v>
      </c>
      <c r="C97">
        <v>1.6782255210000001</v>
      </c>
      <c r="D97">
        <v>1.45326573</v>
      </c>
      <c r="E97">
        <v>8.0925276129999997</v>
      </c>
      <c r="F97">
        <v>3.0766233129999998</v>
      </c>
      <c r="G97">
        <v>1.7038002839999999</v>
      </c>
      <c r="H97">
        <v>1.716268825</v>
      </c>
      <c r="I97">
        <v>17.981948918000001</v>
      </c>
      <c r="J97">
        <v>10.623894739000001</v>
      </c>
      <c r="K97">
        <v>1.001286916</v>
      </c>
      <c r="L97">
        <v>4.3800279240000002</v>
      </c>
      <c r="M97">
        <v>16.005209578999999</v>
      </c>
      <c r="N97">
        <v>1.976739332</v>
      </c>
    </row>
    <row r="98" spans="1:14">
      <c r="A98" t="s">
        <v>97</v>
      </c>
      <c r="B98">
        <v>0.24109583900000001</v>
      </c>
      <c r="C98">
        <v>1.758324773</v>
      </c>
      <c r="D98">
        <v>1.5080807780000001</v>
      </c>
      <c r="E98">
        <v>8.1351905900000006</v>
      </c>
      <c r="F98">
        <v>3.1199756399999998</v>
      </c>
      <c r="G98">
        <v>1.7232917130000001</v>
      </c>
      <c r="H98">
        <v>1.7541622029999999</v>
      </c>
      <c r="I98">
        <v>18.240121536</v>
      </c>
      <c r="J98">
        <v>10.836223896</v>
      </c>
      <c r="K98">
        <v>1.0098241569999999</v>
      </c>
      <c r="L98">
        <v>4.3724637770000001</v>
      </c>
      <c r="M98">
        <v>16.218511830000001</v>
      </c>
      <c r="N98">
        <v>2.0216096860000001</v>
      </c>
    </row>
    <row r="99" spans="1:14">
      <c r="A99" t="s">
        <v>98</v>
      </c>
      <c r="B99">
        <v>0.247268032</v>
      </c>
      <c r="C99">
        <v>1.60619852</v>
      </c>
      <c r="D99">
        <v>1.4912714570000001</v>
      </c>
      <c r="E99">
        <v>8.3120439039999994</v>
      </c>
      <c r="F99">
        <v>3.1261640019999999</v>
      </c>
      <c r="G99">
        <v>1.6258943480000001</v>
      </c>
      <c r="H99">
        <v>1.7518161759999999</v>
      </c>
      <c r="I99">
        <v>18.160656439</v>
      </c>
      <c r="J99">
        <v>10.827206221999999</v>
      </c>
      <c r="K99">
        <v>1.0029931489999999</v>
      </c>
      <c r="L99">
        <v>4.2862261449999997</v>
      </c>
      <c r="M99">
        <v>16.116425516</v>
      </c>
      <c r="N99">
        <v>2.0442309019999998</v>
      </c>
    </row>
    <row r="100" spans="1:14">
      <c r="A100" t="s">
        <v>99</v>
      </c>
      <c r="B100">
        <v>0.23233874199999999</v>
      </c>
      <c r="C100">
        <v>1.571380971</v>
      </c>
      <c r="D100">
        <v>1.5727492009999999</v>
      </c>
      <c r="E100">
        <v>8.3942084529999992</v>
      </c>
      <c r="F100">
        <v>3.1485366099999998</v>
      </c>
      <c r="G100">
        <v>1.5498087169999999</v>
      </c>
      <c r="H100">
        <v>1.738485498</v>
      </c>
      <c r="I100">
        <v>18.207508191999999</v>
      </c>
      <c r="J100">
        <v>10.883727295</v>
      </c>
      <c r="K100">
        <v>0.96517373200000001</v>
      </c>
      <c r="L100">
        <v>4.2832369650000004</v>
      </c>
      <c r="M100">
        <v>16.132137992000001</v>
      </c>
      <c r="N100">
        <v>2.0753701900000001</v>
      </c>
    </row>
    <row r="101" spans="1:14">
      <c r="A101" t="s">
        <v>100</v>
      </c>
      <c r="B101">
        <v>0.240526983</v>
      </c>
      <c r="C101">
        <v>1.5244241709999999</v>
      </c>
      <c r="D101">
        <v>1.5256309180000001</v>
      </c>
      <c r="E101">
        <v>8.5809901820000007</v>
      </c>
      <c r="F101">
        <v>3.1851417579999999</v>
      </c>
      <c r="G101">
        <v>1.521436813</v>
      </c>
      <c r="H101">
        <v>1.6972777139999999</v>
      </c>
      <c r="I101">
        <v>18.275428539</v>
      </c>
      <c r="J101">
        <v>11.072452576</v>
      </c>
      <c r="K101">
        <v>0.92675715599999997</v>
      </c>
      <c r="L101">
        <v>4.1868652329999998</v>
      </c>
      <c r="M101">
        <v>16.186074965</v>
      </c>
      <c r="N101">
        <v>2.0893535760000002</v>
      </c>
    </row>
    <row r="102" spans="1:14">
      <c r="A102" t="s">
        <v>101</v>
      </c>
      <c r="B102">
        <v>0.22991852800000001</v>
      </c>
      <c r="C102">
        <v>1.6272417669999999</v>
      </c>
      <c r="D102">
        <v>1.609308808</v>
      </c>
      <c r="E102">
        <v>8.6666889289999993</v>
      </c>
      <c r="F102">
        <v>3.2024178650000001</v>
      </c>
      <c r="G102">
        <v>1.5759804120000001</v>
      </c>
      <c r="H102">
        <v>1.736527001</v>
      </c>
      <c r="I102">
        <v>18.648083310000001</v>
      </c>
      <c r="J102">
        <v>11.266161858</v>
      </c>
      <c r="K102">
        <v>0.96653603099999996</v>
      </c>
      <c r="L102">
        <v>4.2865205719999997</v>
      </c>
      <c r="M102">
        <v>16.519218461000001</v>
      </c>
      <c r="N102">
        <v>2.1288648499999998</v>
      </c>
    </row>
    <row r="103" spans="1:14">
      <c r="A103" t="s">
        <v>102</v>
      </c>
      <c r="B103">
        <v>0.24793068100000001</v>
      </c>
      <c r="C103">
        <v>1.5839581819999999</v>
      </c>
      <c r="D103">
        <v>1.6198546170000001</v>
      </c>
      <c r="E103">
        <v>8.8287751629999995</v>
      </c>
      <c r="F103">
        <v>3.2328322190000001</v>
      </c>
      <c r="G103">
        <v>1.610832783</v>
      </c>
      <c r="H103">
        <v>1.7900624190000001</v>
      </c>
      <c r="I103">
        <v>18.914246064</v>
      </c>
      <c r="J103">
        <v>11.331829123</v>
      </c>
      <c r="K103">
        <v>0.98445941000000003</v>
      </c>
      <c r="L103">
        <v>4.4385735100000003</v>
      </c>
      <c r="M103">
        <v>16.754862042999999</v>
      </c>
      <c r="N103">
        <v>2.159384003</v>
      </c>
    </row>
    <row r="104" spans="1:14">
      <c r="A104" t="s">
        <v>103</v>
      </c>
      <c r="B104">
        <v>0.247307728</v>
      </c>
      <c r="C104">
        <v>1.632052818</v>
      </c>
      <c r="D104">
        <v>1.662805468</v>
      </c>
      <c r="E104">
        <v>8.9701049009999991</v>
      </c>
      <c r="F104">
        <v>3.300941264</v>
      </c>
      <c r="G104">
        <v>1.670345679</v>
      </c>
      <c r="H104">
        <v>1.7672530099999999</v>
      </c>
      <c r="I104">
        <v>19.250810867999999</v>
      </c>
      <c r="J104">
        <v>11.601665508</v>
      </c>
      <c r="K104">
        <v>1.04246025</v>
      </c>
      <c r="L104">
        <v>4.4219123199999997</v>
      </c>
      <c r="M104">
        <v>17.066038077999998</v>
      </c>
      <c r="N104">
        <v>2.184772766</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5384450454948688</v>
      </c>
      <c r="C2">
        <v>1.6296726227885254</v>
      </c>
      <c r="D2">
        <v>1.0826797899856089</v>
      </c>
      <c r="E2">
        <v>1.7259306372502017</v>
      </c>
    </row>
    <row r="3" spans="1:5">
      <c r="A3" t="s">
        <v>2</v>
      </c>
      <c r="B3">
        <v>1.6021848047664315</v>
      </c>
      <c r="C3">
        <v>1.8110243633729026</v>
      </c>
      <c r="D3">
        <v>1.0802776612876943</v>
      </c>
      <c r="E3">
        <v>1.6732480853602734</v>
      </c>
    </row>
    <row r="4" spans="1:5">
      <c r="A4" t="s">
        <v>3</v>
      </c>
      <c r="B4">
        <v>1.7130613099790719</v>
      </c>
      <c r="C4">
        <v>1.9572517679577275</v>
      </c>
      <c r="D4">
        <v>1.1404225619308264</v>
      </c>
      <c r="E4">
        <v>1.7715740977888521</v>
      </c>
    </row>
    <row r="5" spans="1:5">
      <c r="A5" t="s">
        <v>4</v>
      </c>
      <c r="B5">
        <v>1.6918451021011971</v>
      </c>
      <c r="C5">
        <v>1.9816225952066038</v>
      </c>
      <c r="D5">
        <v>1.139418153909189</v>
      </c>
      <c r="E5">
        <v>1.6786673730999762</v>
      </c>
    </row>
    <row r="6" spans="1:5">
      <c r="A6" t="s">
        <v>5</v>
      </c>
      <c r="B6">
        <v>1.7420724149514022</v>
      </c>
      <c r="C6">
        <v>2.1057240056629096</v>
      </c>
      <c r="D6">
        <v>1.1466984315715183</v>
      </c>
      <c r="E6">
        <v>1.6618616255260097</v>
      </c>
    </row>
    <row r="7" spans="1:5">
      <c r="A7" t="s">
        <v>6</v>
      </c>
      <c r="B7">
        <v>1.6645857089297895</v>
      </c>
      <c r="C7">
        <v>1.9789411870419467</v>
      </c>
      <c r="D7">
        <v>1.1746717459520288</v>
      </c>
      <c r="E7">
        <v>1.5766089082753625</v>
      </c>
    </row>
    <row r="8" spans="1:5">
      <c r="A8" t="s">
        <v>7</v>
      </c>
      <c r="B8">
        <v>1.5443884231451008</v>
      </c>
      <c r="C8">
        <v>1.8336409323005307</v>
      </c>
      <c r="D8">
        <v>1.0772079649152948</v>
      </c>
      <c r="E8">
        <v>1.4899112325984918</v>
      </c>
    </row>
    <row r="9" spans="1:5">
      <c r="A9" t="s">
        <v>8</v>
      </c>
      <c r="B9">
        <v>1.4422007149305234</v>
      </c>
      <c r="C9">
        <v>1.7337300187714184</v>
      </c>
      <c r="D9">
        <v>1.0315046723365886</v>
      </c>
      <c r="E9">
        <v>1.339573836081188</v>
      </c>
    </row>
    <row r="10" spans="1:5">
      <c r="A10" t="s">
        <v>9</v>
      </c>
      <c r="B10">
        <v>1.4299158590651539</v>
      </c>
      <c r="C10">
        <v>1.7848987905833207</v>
      </c>
      <c r="D10">
        <v>0.96660287566257652</v>
      </c>
      <c r="E10">
        <v>1.292245707888539</v>
      </c>
    </row>
    <row r="11" spans="1:5">
      <c r="A11" t="s">
        <v>10</v>
      </c>
      <c r="B11">
        <v>1.2997098037837165</v>
      </c>
      <c r="C11">
        <v>1.5947904570243481</v>
      </c>
      <c r="D11">
        <v>0.88198876546821625</v>
      </c>
      <c r="E11">
        <v>1.2228663470645285</v>
      </c>
    </row>
    <row r="12" spans="1:5">
      <c r="A12" t="s">
        <v>11</v>
      </c>
      <c r="B12">
        <v>1.2956346801235019</v>
      </c>
      <c r="C12">
        <v>1.6022448953234267</v>
      </c>
      <c r="D12">
        <v>0.88146670921087733</v>
      </c>
      <c r="E12">
        <v>1.2029070039197212</v>
      </c>
    </row>
    <row r="13" spans="1:5">
      <c r="A13" t="s">
        <v>12</v>
      </c>
      <c r="B13">
        <v>1.2071189597734313</v>
      </c>
      <c r="C13">
        <v>1.5003162583930019</v>
      </c>
      <c r="D13">
        <v>0.8350998242778076</v>
      </c>
      <c r="E13">
        <v>1.1146140526786645</v>
      </c>
    </row>
    <row r="14" spans="1:5">
      <c r="A14" t="s">
        <v>13</v>
      </c>
      <c r="B14">
        <v>1.2942323369365312</v>
      </c>
      <c r="C14">
        <v>1.539071527778731</v>
      </c>
      <c r="D14">
        <v>0.81933455780658737</v>
      </c>
      <c r="E14">
        <v>1.3881605907346037</v>
      </c>
    </row>
    <row r="15" spans="1:5">
      <c r="A15" t="s">
        <v>14</v>
      </c>
      <c r="B15">
        <v>1.1817296921610365</v>
      </c>
      <c r="C15">
        <v>1.3920115526824826</v>
      </c>
      <c r="D15">
        <v>0.77253041131081579</v>
      </c>
      <c r="E15">
        <v>1.2719729554047645</v>
      </c>
    </row>
    <row r="16" spans="1:5">
      <c r="A16" t="s">
        <v>15</v>
      </c>
      <c r="B16">
        <v>1.0888157845610746</v>
      </c>
      <c r="C16">
        <v>1.2811336918045146</v>
      </c>
      <c r="D16">
        <v>0.70169670860216371</v>
      </c>
      <c r="E16">
        <v>1.1850043810442887</v>
      </c>
    </row>
    <row r="17" spans="1:5">
      <c r="A17" t="s">
        <v>16</v>
      </c>
      <c r="B17">
        <v>0.98312491752639408</v>
      </c>
      <c r="C17">
        <v>1.1588121132953997</v>
      </c>
      <c r="D17">
        <v>0.68396386910480111</v>
      </c>
      <c r="E17">
        <v>1.0114743029320423</v>
      </c>
    </row>
    <row r="18" spans="1:5">
      <c r="A18" t="s">
        <v>17</v>
      </c>
      <c r="B18">
        <v>0.96244232471803892</v>
      </c>
      <c r="C18">
        <v>1.1116636481557416</v>
      </c>
      <c r="D18">
        <v>0.69286205492610708</v>
      </c>
      <c r="E18">
        <v>1.0058013104515304</v>
      </c>
    </row>
    <row r="19" spans="1:5">
      <c r="A19" t="s">
        <v>18</v>
      </c>
      <c r="B19">
        <v>0.94055275585086096</v>
      </c>
      <c r="C19">
        <v>1.0929484226322443</v>
      </c>
      <c r="D19">
        <v>0.69265566164658643</v>
      </c>
      <c r="E19">
        <v>0.95451160341025931</v>
      </c>
    </row>
    <row r="20" spans="1:5">
      <c r="A20" t="s">
        <v>19</v>
      </c>
      <c r="B20">
        <v>0.95048747282779678</v>
      </c>
      <c r="C20">
        <v>1.0910101624657542</v>
      </c>
      <c r="D20">
        <v>0.70741788095148672</v>
      </c>
      <c r="E20">
        <v>0.97042039800727453</v>
      </c>
    </row>
    <row r="21" spans="1:5">
      <c r="A21" t="s">
        <v>20</v>
      </c>
      <c r="B21">
        <v>0.92968616799906301</v>
      </c>
      <c r="C21">
        <v>1.0488754428554661</v>
      </c>
      <c r="D21">
        <v>0.72661795372643578</v>
      </c>
      <c r="E21">
        <v>0.94884788193316383</v>
      </c>
    </row>
    <row r="22" spans="1:5">
      <c r="A22" t="s">
        <v>21</v>
      </c>
      <c r="B22">
        <v>0.96206878426998488</v>
      </c>
      <c r="C22">
        <v>1.0843847414436811</v>
      </c>
      <c r="D22">
        <v>0.75776748642511871</v>
      </c>
      <c r="E22">
        <v>0.97293388350446208</v>
      </c>
    </row>
    <row r="23" spans="1:5">
      <c r="A23" t="s">
        <v>22</v>
      </c>
      <c r="B23">
        <v>0.93710697038087865</v>
      </c>
      <c r="C23">
        <v>1.0539917218524479</v>
      </c>
      <c r="D23">
        <v>0.74725085147411541</v>
      </c>
      <c r="E23">
        <v>0.94897625242194561</v>
      </c>
    </row>
    <row r="24" spans="1:5">
      <c r="A24" t="s">
        <v>23</v>
      </c>
      <c r="B24">
        <v>0.95506081356364836</v>
      </c>
      <c r="C24">
        <v>1.082176155143687</v>
      </c>
      <c r="D24">
        <v>0.75618233829084525</v>
      </c>
      <c r="E24">
        <v>0.96505098956566282</v>
      </c>
    </row>
    <row r="25" spans="1:5">
      <c r="A25" t="s">
        <v>24</v>
      </c>
      <c r="B25">
        <v>0.98079738760437973</v>
      </c>
      <c r="C25">
        <v>1.0334620634097087</v>
      </c>
      <c r="D25">
        <v>0.93327388135786182</v>
      </c>
      <c r="E25">
        <v>0.94878736024051036</v>
      </c>
    </row>
    <row r="26" spans="1:5">
      <c r="A26" t="s">
        <v>25</v>
      </c>
      <c r="B26">
        <v>0.98105160089322385</v>
      </c>
      <c r="C26">
        <v>1.0598197255376129</v>
      </c>
      <c r="D26">
        <v>0.90137621244596766</v>
      </c>
      <c r="E26">
        <v>0.94784221333551411</v>
      </c>
    </row>
    <row r="27" spans="1:5">
      <c r="A27" t="s">
        <v>26</v>
      </c>
      <c r="B27">
        <v>0.89444151627100643</v>
      </c>
      <c r="C27">
        <v>0.95351732645413745</v>
      </c>
      <c r="D27">
        <v>0.79298869623339929</v>
      </c>
      <c r="E27">
        <v>0.91450513909265685</v>
      </c>
    </row>
    <row r="28" spans="1:5">
      <c r="A28" t="s">
        <v>27</v>
      </c>
      <c r="B28">
        <v>0.91461850407318057</v>
      </c>
      <c r="C28">
        <v>1.0055943918532315</v>
      </c>
      <c r="D28">
        <v>0.80183301334320944</v>
      </c>
      <c r="E28">
        <v>0.89917123110573416</v>
      </c>
    </row>
    <row r="29" spans="1:5">
      <c r="A29" t="s">
        <v>28</v>
      </c>
      <c r="B29">
        <v>0.90867076462363205</v>
      </c>
      <c r="C29">
        <v>1.0053752638777125</v>
      </c>
      <c r="D29">
        <v>0.81747724289159684</v>
      </c>
      <c r="E29">
        <v>0.86573482519374956</v>
      </c>
    </row>
    <row r="30" spans="1:5">
      <c r="A30" t="s">
        <v>29</v>
      </c>
      <c r="B30">
        <v>0.87028178560309921</v>
      </c>
      <c r="C30">
        <v>0.95500533728111603</v>
      </c>
      <c r="D30">
        <v>0.78454160435627984</v>
      </c>
      <c r="E30">
        <v>0.83959603339472844</v>
      </c>
    </row>
    <row r="31" spans="1:5">
      <c r="A31" t="s">
        <v>30</v>
      </c>
      <c r="B31">
        <v>0.8341002297851311</v>
      </c>
      <c r="C31">
        <v>0.90587852435219296</v>
      </c>
      <c r="D31">
        <v>0.75899373085286526</v>
      </c>
      <c r="E31">
        <v>0.81303688805914376</v>
      </c>
    </row>
    <row r="32" spans="1:5">
      <c r="A32" t="s">
        <v>31</v>
      </c>
      <c r="B32">
        <v>0.8466267528572784</v>
      </c>
      <c r="C32">
        <v>0.92574107095626901</v>
      </c>
      <c r="D32">
        <v>0.7742905674227516</v>
      </c>
      <c r="E32">
        <v>0.81507157354976967</v>
      </c>
    </row>
    <row r="33" spans="1:5">
      <c r="A33" t="s">
        <v>32</v>
      </c>
      <c r="B33">
        <v>0.83803809172520272</v>
      </c>
      <c r="C33">
        <v>0.8745148772742366</v>
      </c>
      <c r="D33">
        <v>0.81587962635307432</v>
      </c>
      <c r="E33">
        <v>0.81078243707551767</v>
      </c>
    </row>
    <row r="34" spans="1:5">
      <c r="A34" t="s">
        <v>33</v>
      </c>
      <c r="B34">
        <v>0.74979167473721442</v>
      </c>
      <c r="C34">
        <v>0.68492175336956285</v>
      </c>
      <c r="D34">
        <v>0.79093856320933964</v>
      </c>
      <c r="E34">
        <v>0.79604732407754886</v>
      </c>
    </row>
    <row r="35" spans="1:5">
      <c r="A35" t="s">
        <v>34</v>
      </c>
      <c r="B35">
        <v>0.70705792700088266</v>
      </c>
      <c r="C35">
        <v>0.64662816235484866</v>
      </c>
      <c r="D35">
        <v>0.73810590234270868</v>
      </c>
      <c r="E35">
        <v>0.75782109259726482</v>
      </c>
    </row>
    <row r="36" spans="1:5">
      <c r="A36" t="s">
        <v>35</v>
      </c>
      <c r="B36">
        <v>0.74791163346996015</v>
      </c>
      <c r="C36">
        <v>0.79145891850358352</v>
      </c>
      <c r="D36">
        <v>0.70354883931317869</v>
      </c>
      <c r="E36">
        <v>0.73335522529692188</v>
      </c>
    </row>
    <row r="37" spans="1:5">
      <c r="A37" t="s">
        <v>36</v>
      </c>
      <c r="B37">
        <v>0.76552347962161116</v>
      </c>
      <c r="C37">
        <v>0.84821904727518449</v>
      </c>
      <c r="D37">
        <v>0.72132782546688567</v>
      </c>
      <c r="E37">
        <v>0.69318928988171136</v>
      </c>
    </row>
    <row r="38" spans="1:5">
      <c r="A38" t="s">
        <v>37</v>
      </c>
      <c r="B38">
        <v>0.74822834890132484</v>
      </c>
      <c r="C38">
        <v>0.86691085775331711</v>
      </c>
      <c r="D38">
        <v>0.69506453916597832</v>
      </c>
      <c r="E38">
        <v>0.63440279390005638</v>
      </c>
    </row>
    <row r="39" spans="1:5">
      <c r="A39" t="s">
        <v>38</v>
      </c>
      <c r="B39">
        <v>0.7146096165411685</v>
      </c>
      <c r="C39">
        <v>0.81122114438132009</v>
      </c>
      <c r="D39">
        <v>0.6725434065983833</v>
      </c>
      <c r="E39">
        <v>0.61738722060102857</v>
      </c>
    </row>
    <row r="40" spans="1:5">
      <c r="A40" t="s">
        <v>39</v>
      </c>
      <c r="B40">
        <v>0.73424077571401503</v>
      </c>
      <c r="C40">
        <v>0.81532389202940858</v>
      </c>
      <c r="D40">
        <v>0.70481349313879804</v>
      </c>
      <c r="E40">
        <v>0.64523141013367591</v>
      </c>
    </row>
    <row r="41" spans="1:5">
      <c r="A41" t="s">
        <v>40</v>
      </c>
      <c r="B41">
        <v>0.89055979623230852</v>
      </c>
      <c r="C41">
        <v>1.1163750821115621</v>
      </c>
      <c r="D41">
        <v>0.80403329988688144</v>
      </c>
      <c r="E41">
        <v>0.63993566919681066</v>
      </c>
    </row>
    <row r="42" spans="1:5">
      <c r="A42" t="s">
        <v>41</v>
      </c>
      <c r="B42">
        <v>0.93016625701960454</v>
      </c>
      <c r="C42">
        <v>1.1773161515556922</v>
      </c>
      <c r="D42">
        <v>0.81912677152991209</v>
      </c>
      <c r="E42">
        <v>0.66737473460213248</v>
      </c>
    </row>
    <row r="43" spans="1:5">
      <c r="A43" t="s">
        <v>42</v>
      </c>
      <c r="B43">
        <v>1.1865840680197624</v>
      </c>
      <c r="C43">
        <v>1.7234909434928427</v>
      </c>
      <c r="D43">
        <v>0.8336066985948245</v>
      </c>
      <c r="E43">
        <v>0.69894499166430268</v>
      </c>
    </row>
    <row r="44" spans="1:5">
      <c r="A44" t="s">
        <v>43</v>
      </c>
      <c r="B44">
        <v>1.1575810346826598</v>
      </c>
      <c r="C44">
        <v>1.5731652112115098</v>
      </c>
      <c r="D44">
        <v>0.96480954732680246</v>
      </c>
      <c r="E44">
        <v>0.7245722830051865</v>
      </c>
    </row>
    <row r="45" spans="1:5">
      <c r="A45" t="s">
        <v>44</v>
      </c>
      <c r="B45">
        <v>1.1648199218624324</v>
      </c>
      <c r="C45">
        <v>1.6299377147954381</v>
      </c>
      <c r="D45">
        <v>0.93321239070945738</v>
      </c>
      <c r="E45">
        <v>0.7128291381351971</v>
      </c>
    </row>
    <row r="46" spans="1:5">
      <c r="A46" t="s">
        <v>45</v>
      </c>
      <c r="B46">
        <v>1.2299576439052626</v>
      </c>
      <c r="C46">
        <v>1.7355467646762335</v>
      </c>
      <c r="D46">
        <v>0.95439179322756529</v>
      </c>
      <c r="E46">
        <v>0.75655751689987871</v>
      </c>
    </row>
    <row r="47" spans="1:5">
      <c r="A47" t="s">
        <v>46</v>
      </c>
      <c r="B47">
        <v>1.1261644324111142</v>
      </c>
      <c r="C47">
        <v>1.5211770321292377</v>
      </c>
      <c r="D47">
        <v>0.92314005049074677</v>
      </c>
      <c r="E47">
        <v>0.71938459205600302</v>
      </c>
    </row>
    <row r="48" spans="1:5">
      <c r="A48" t="s">
        <v>47</v>
      </c>
      <c r="B48">
        <v>1.0517487456062031</v>
      </c>
      <c r="C48">
        <v>1.3398135160062168</v>
      </c>
      <c r="D48">
        <v>0.91164159483113449</v>
      </c>
      <c r="E48">
        <v>0.73765747351351574</v>
      </c>
    </row>
    <row r="49" spans="1:5">
      <c r="A49" t="s">
        <v>48</v>
      </c>
      <c r="B49">
        <v>1.0585649105252433</v>
      </c>
      <c r="C49">
        <v>1.3267504105402856</v>
      </c>
      <c r="D49">
        <v>0.89001624521782807</v>
      </c>
      <c r="E49">
        <v>0.75147596256220228</v>
      </c>
    </row>
    <row r="50" spans="1:5">
      <c r="A50" t="s">
        <v>49</v>
      </c>
      <c r="B50">
        <v>0.96551831097483432</v>
      </c>
      <c r="C50">
        <v>1.1054948067936303</v>
      </c>
      <c r="D50">
        <v>0.89524767536982974</v>
      </c>
      <c r="E50">
        <v>0.76870988396966333</v>
      </c>
    </row>
    <row r="51" spans="1:5">
      <c r="A51" t="s">
        <v>50</v>
      </c>
      <c r="B51">
        <v>0.85979667561195006</v>
      </c>
      <c r="C51">
        <v>0.9581455323650796</v>
      </c>
      <c r="D51">
        <v>0.77567911029101033</v>
      </c>
      <c r="E51">
        <v>0.74998664023837869</v>
      </c>
    </row>
    <row r="52" spans="1:5">
      <c r="A52" t="s">
        <v>51</v>
      </c>
      <c r="B52">
        <v>0.84842096073098527</v>
      </c>
      <c r="C52">
        <v>0.91399481857892728</v>
      </c>
      <c r="D52">
        <v>0.76536045441573253</v>
      </c>
      <c r="E52">
        <v>0.7977635566291611</v>
      </c>
    </row>
    <row r="53" spans="1:5">
      <c r="A53" t="s">
        <v>52</v>
      </c>
      <c r="B53">
        <v>1.0849073610625415</v>
      </c>
      <c r="C53">
        <v>1.4075530360539206</v>
      </c>
      <c r="D53">
        <v>0.76102644374841277</v>
      </c>
      <c r="E53">
        <v>0.77598447470196819</v>
      </c>
    </row>
    <row r="54" spans="1:5">
      <c r="A54" t="s">
        <v>53</v>
      </c>
      <c r="B54">
        <v>1.0165502780847921</v>
      </c>
      <c r="C54">
        <v>1.1581729554425046</v>
      </c>
      <c r="D54">
        <v>1.0163718515707771</v>
      </c>
      <c r="E54">
        <v>0.72531418955674798</v>
      </c>
    </row>
    <row r="55" spans="1:5">
      <c r="A55" t="s">
        <v>54</v>
      </c>
      <c r="B55">
        <v>0.87830527346737175</v>
      </c>
      <c r="C55">
        <v>0.99185385952512906</v>
      </c>
      <c r="D55">
        <v>0.85838647127899292</v>
      </c>
      <c r="E55">
        <v>0.67307922940288079</v>
      </c>
    </row>
    <row r="56" spans="1:5">
      <c r="A56" t="s">
        <v>55</v>
      </c>
      <c r="B56">
        <v>0.89249449181123885</v>
      </c>
      <c r="C56">
        <v>1.0397086835230596</v>
      </c>
      <c r="D56">
        <v>0.8286515693741503</v>
      </c>
      <c r="E56">
        <v>0.67124724023116311</v>
      </c>
    </row>
    <row r="57" spans="1:5">
      <c r="A57" t="s">
        <v>56</v>
      </c>
      <c r="B57">
        <v>0.88385628318740239</v>
      </c>
      <c r="C57">
        <v>1.0198292976264174</v>
      </c>
      <c r="D57">
        <v>0.78390656060965158</v>
      </c>
      <c r="E57">
        <v>0.7206568203940048</v>
      </c>
    </row>
    <row r="58" spans="1:5">
      <c r="A58" t="s">
        <v>57</v>
      </c>
      <c r="B58">
        <v>0.83489191528634488</v>
      </c>
      <c r="C58">
        <v>0.95174991926905983</v>
      </c>
      <c r="D58">
        <v>0.72940913645783623</v>
      </c>
      <c r="E58">
        <v>0.7271626261074865</v>
      </c>
    </row>
    <row r="59" spans="1:5">
      <c r="A59" t="s">
        <v>58</v>
      </c>
      <c r="B59">
        <v>0.8154026463874342</v>
      </c>
      <c r="C59">
        <v>0.93938943245040674</v>
      </c>
      <c r="D59">
        <v>0.68788352666590313</v>
      </c>
      <c r="E59">
        <v>0.72361439157102625</v>
      </c>
    </row>
    <row r="60" spans="1:5">
      <c r="A60" t="s">
        <v>59</v>
      </c>
      <c r="B60">
        <v>0.90371725316417661</v>
      </c>
      <c r="C60">
        <v>0.99532074880157928</v>
      </c>
      <c r="D60">
        <v>0.8485524000195046</v>
      </c>
      <c r="E60">
        <v>0.77964726166956033</v>
      </c>
    </row>
    <row r="61" spans="1:5">
      <c r="A61" t="s">
        <v>60</v>
      </c>
      <c r="B61">
        <v>1.0277745154153468</v>
      </c>
      <c r="C61">
        <v>1.1747235911193439</v>
      </c>
      <c r="D61">
        <v>0.95242349978399388</v>
      </c>
      <c r="E61">
        <v>0.80947379627287186</v>
      </c>
    </row>
    <row r="62" spans="1:5">
      <c r="A62" t="s">
        <v>61</v>
      </c>
      <c r="B62">
        <v>0.95010431373952331</v>
      </c>
      <c r="C62">
        <v>1.0566592051264119</v>
      </c>
      <c r="D62">
        <v>0.91046901180686579</v>
      </c>
      <c r="E62">
        <v>0.76791546523557586</v>
      </c>
    </row>
    <row r="63" spans="1:5">
      <c r="A63" t="s">
        <v>62</v>
      </c>
      <c r="B63">
        <v>0.9056116399851708</v>
      </c>
      <c r="C63">
        <v>0.99011572702829687</v>
      </c>
      <c r="D63">
        <v>0.86547848711522812</v>
      </c>
      <c r="E63">
        <v>0.76915216551673604</v>
      </c>
    </row>
    <row r="64" spans="1:5">
      <c r="A64" t="s">
        <v>63</v>
      </c>
      <c r="B64">
        <v>1.0313529029532995</v>
      </c>
      <c r="C64">
        <v>1.1111737615020727</v>
      </c>
      <c r="D64">
        <v>0.97320437478775745</v>
      </c>
      <c r="E64">
        <v>0.92607025160325407</v>
      </c>
    </row>
    <row r="65" spans="1:5">
      <c r="A65" t="s">
        <v>64</v>
      </c>
      <c r="B65">
        <v>1.1410928701449941</v>
      </c>
      <c r="C65">
        <v>1.2453010987496258</v>
      </c>
      <c r="D65">
        <v>1.1320947706149083</v>
      </c>
      <c r="E65">
        <v>0.89244713259795694</v>
      </c>
    </row>
    <row r="66" spans="1:5">
      <c r="A66" t="s">
        <v>65</v>
      </c>
      <c r="B66">
        <v>1.1457634213058117</v>
      </c>
      <c r="C66">
        <v>1.1206099501514699</v>
      </c>
      <c r="D66">
        <v>1.2001861991647029</v>
      </c>
      <c r="E66">
        <v>1.1371608533750714</v>
      </c>
    </row>
    <row r="67" spans="1:5">
      <c r="A67" t="s">
        <v>66</v>
      </c>
      <c r="B67">
        <v>1.2336340863346218</v>
      </c>
      <c r="C67">
        <v>1.178377443215852</v>
      </c>
      <c r="D67">
        <v>1.3125916350396718</v>
      </c>
      <c r="E67">
        <v>1.2680991310687895</v>
      </c>
    </row>
    <row r="68" spans="1:5">
      <c r="A68" t="s">
        <v>67</v>
      </c>
      <c r="B68">
        <v>1.5104341525749032</v>
      </c>
      <c r="C68">
        <v>1.4354179067051238</v>
      </c>
      <c r="D68">
        <v>1.7100159415573315</v>
      </c>
      <c r="E68">
        <v>1.4463240198295086</v>
      </c>
    </row>
    <row r="69" spans="1:5">
      <c r="A69" t="s">
        <v>68</v>
      </c>
      <c r="B69">
        <v>1.9375063088698234</v>
      </c>
      <c r="C69">
        <v>1.9768571216938216</v>
      </c>
      <c r="D69">
        <v>2.1290852008458971</v>
      </c>
      <c r="E69">
        <v>1.6001079791708264</v>
      </c>
    </row>
    <row r="70" spans="1:5">
      <c r="A70" t="s">
        <v>69</v>
      </c>
      <c r="B70">
        <v>2.237115491879194</v>
      </c>
      <c r="C70">
        <v>2.459419897665831</v>
      </c>
      <c r="D70">
        <v>2.4692938877311139</v>
      </c>
      <c r="E70">
        <v>1.37306341849206</v>
      </c>
    </row>
    <row r="71" spans="1:5">
      <c r="A71" t="s">
        <v>70</v>
      </c>
      <c r="B71">
        <v>2.6485019750180747</v>
      </c>
      <c r="C71">
        <v>3.0495257695578188</v>
      </c>
      <c r="D71">
        <v>2.7252711992890877</v>
      </c>
      <c r="E71">
        <v>1.5847100935851204</v>
      </c>
    </row>
    <row r="72" spans="1:5">
      <c r="A72" t="s">
        <v>71</v>
      </c>
      <c r="B72">
        <v>3.459063167758837</v>
      </c>
      <c r="C72">
        <v>4.2083821492438007</v>
      </c>
      <c r="D72">
        <v>3.110270321129323</v>
      </c>
      <c r="E72">
        <v>1.7713175666997312</v>
      </c>
    </row>
    <row r="73" spans="1:5">
      <c r="A73" t="s">
        <v>72</v>
      </c>
      <c r="B73">
        <v>4.3706218166551496</v>
      </c>
      <c r="C73">
        <v>5.4789985564405388</v>
      </c>
      <c r="D73">
        <v>3.6759168070853434</v>
      </c>
      <c r="E73">
        <v>2.1997667896821014</v>
      </c>
    </row>
    <row r="74" spans="1:5">
      <c r="A74" t="s">
        <v>73</v>
      </c>
      <c r="B74">
        <v>5.4281369641119968</v>
      </c>
      <c r="C74">
        <v>6.8472697805015734</v>
      </c>
      <c r="D74">
        <v>4.5666470504644483</v>
      </c>
      <c r="E74">
        <v>2.5988734830277851</v>
      </c>
    </row>
    <row r="75" spans="1:5">
      <c r="A75" t="s">
        <v>74</v>
      </c>
      <c r="B75">
        <v>6.2440257369970542</v>
      </c>
      <c r="C75">
        <v>7.8166180356638328</v>
      </c>
      <c r="D75">
        <v>5.5155102456428962</v>
      </c>
      <c r="E75">
        <v>2.8359025644222746</v>
      </c>
    </row>
    <row r="76" spans="1:5">
      <c r="A76" t="s">
        <v>75</v>
      </c>
      <c r="B76">
        <v>7.3971329951559763</v>
      </c>
      <c r="C76">
        <v>9.5042273948095488</v>
      </c>
      <c r="D76">
        <v>6.1436009969373417</v>
      </c>
      <c r="E76">
        <v>3.268930196859579</v>
      </c>
    </row>
    <row r="77" spans="1:5">
      <c r="A77" t="s">
        <v>76</v>
      </c>
      <c r="B77">
        <v>8.5299256898121101</v>
      </c>
      <c r="C77">
        <v>11.529120407241948</v>
      </c>
      <c r="D77">
        <v>6.1756808337722884</v>
      </c>
      <c r="E77">
        <v>3.3223632301721975</v>
      </c>
    </row>
    <row r="78" spans="1:5">
      <c r="A78" t="s">
        <v>77</v>
      </c>
      <c r="B78">
        <v>8.8229120057707053</v>
      </c>
      <c r="C78">
        <v>11.940911772180918</v>
      </c>
      <c r="D78">
        <v>6.3197085382502003</v>
      </c>
      <c r="E78">
        <v>3.4279439200029329</v>
      </c>
    </row>
    <row r="79" spans="1:5">
      <c r="A79" t="s">
        <v>78</v>
      </c>
      <c r="B79">
        <v>8.6307163909937987</v>
      </c>
      <c r="C79">
        <v>11.801776882975421</v>
      </c>
      <c r="D79">
        <v>5.9610665974234669</v>
      </c>
      <c r="E79">
        <v>3.4692779475814581</v>
      </c>
    </row>
    <row r="80" spans="1:5">
      <c r="A80" t="s">
        <v>79</v>
      </c>
      <c r="B80">
        <v>8.6003918327396605</v>
      </c>
      <c r="C80">
        <v>11.8586390550897</v>
      </c>
      <c r="D80">
        <v>5.8932817080985869</v>
      </c>
      <c r="E80">
        <v>3.5404043940102161</v>
      </c>
    </row>
    <row r="81" spans="1:5">
      <c r="A81" t="s">
        <v>80</v>
      </c>
      <c r="B81">
        <v>8.5022834038583763</v>
      </c>
      <c r="C81">
        <v>11.610858378368343</v>
      </c>
      <c r="D81">
        <v>5.935584639851152</v>
      </c>
      <c r="E81">
        <v>3.4447885134278953</v>
      </c>
    </row>
    <row r="82" spans="1:5">
      <c r="A82" t="s">
        <v>81</v>
      </c>
      <c r="B82">
        <v>8.5343573573748923</v>
      </c>
      <c r="C82">
        <v>11.735278636481967</v>
      </c>
      <c r="D82">
        <v>5.8360441928885276</v>
      </c>
      <c r="E82">
        <v>3.4941633974644559</v>
      </c>
    </row>
    <row r="83" spans="1:5">
      <c r="A83" t="s">
        <v>82</v>
      </c>
      <c r="B83">
        <v>8.4218311128955179</v>
      </c>
      <c r="C83">
        <v>11.762317229270149</v>
      </c>
      <c r="D83">
        <v>5.5053848431313686</v>
      </c>
      <c r="E83">
        <v>3.4401205799191663</v>
      </c>
    </row>
    <row r="84" spans="1:5">
      <c r="A84" t="s">
        <v>83</v>
      </c>
      <c r="B84">
        <v>8.4470163722966642</v>
      </c>
      <c r="C84">
        <v>11.866124197818507</v>
      </c>
      <c r="D84">
        <v>5.5197549791416343</v>
      </c>
      <c r="E84">
        <v>3.345113160881477</v>
      </c>
    </row>
    <row r="85" spans="1:5">
      <c r="A85" t="s">
        <v>84</v>
      </c>
      <c r="B85">
        <v>8.6540147184324638</v>
      </c>
      <c r="C85">
        <v>12.340896809179796</v>
      </c>
      <c r="D85">
        <v>5.5679921693662848</v>
      </c>
      <c r="E85">
        <v>3.2449425922551143</v>
      </c>
    </row>
    <row r="86" spans="1:5">
      <c r="A86" t="s">
        <v>85</v>
      </c>
      <c r="B86">
        <v>8.6813345792365126</v>
      </c>
      <c r="C86">
        <v>12.841038459907328</v>
      </c>
      <c r="D86">
        <v>5.1087451784248117</v>
      </c>
      <c r="E86">
        <v>3.227792647905253</v>
      </c>
    </row>
    <row r="87" spans="1:5">
      <c r="A87" t="s">
        <v>86</v>
      </c>
      <c r="B87">
        <v>8.4285535401750025</v>
      </c>
      <c r="C87">
        <v>12.824926610958556</v>
      </c>
      <c r="D87">
        <v>4.4106512386444248</v>
      </c>
      <c r="E87">
        <v>3.0736018627162713</v>
      </c>
    </row>
    <row r="88" spans="1:5">
      <c r="A88" t="s">
        <v>87</v>
      </c>
      <c r="B88">
        <v>8.7437415041814077</v>
      </c>
      <c r="C88">
        <v>13.502332974280403</v>
      </c>
      <c r="D88">
        <v>4.5140339450790146</v>
      </c>
      <c r="E88">
        <v>3.0068771509898502</v>
      </c>
    </row>
    <row r="89" spans="1:5">
      <c r="A89" t="s">
        <v>88</v>
      </c>
      <c r="B89">
        <v>8.4535058761114801</v>
      </c>
      <c r="C89">
        <v>13.071846262502934</v>
      </c>
      <c r="D89">
        <v>4.5207673683790119</v>
      </c>
      <c r="E89">
        <v>2.7919719108589383</v>
      </c>
    </row>
    <row r="90" spans="1:5">
      <c r="A90" t="s">
        <v>89</v>
      </c>
      <c r="B90">
        <v>8.1998935148053231</v>
      </c>
      <c r="C90">
        <v>12.529203879386857</v>
      </c>
      <c r="D90">
        <v>4.6194801835696406</v>
      </c>
      <c r="E90">
        <v>2.648578752126689</v>
      </c>
    </row>
    <row r="91" spans="1:5">
      <c r="A91" t="s">
        <v>90</v>
      </c>
      <c r="B91">
        <v>7.7127359446467887</v>
      </c>
      <c r="C91">
        <v>11.828954166325156</v>
      </c>
      <c r="D91">
        <v>4.5648480109838117</v>
      </c>
      <c r="E91">
        <v>2.3565196073580355</v>
      </c>
    </row>
    <row r="92" spans="1:5">
      <c r="A92" t="s">
        <v>91</v>
      </c>
      <c r="B92">
        <v>7.1959693875323429</v>
      </c>
      <c r="C92">
        <v>10.990175784396767</v>
      </c>
      <c r="D92">
        <v>4.4596585555642356</v>
      </c>
      <c r="E92">
        <v>2.272799182074182</v>
      </c>
    </row>
    <row r="93" spans="1:5">
      <c r="A93" t="s">
        <v>92</v>
      </c>
      <c r="B93">
        <v>6.8009292608942395</v>
      </c>
      <c r="C93">
        <v>10.507661315525043</v>
      </c>
      <c r="D93">
        <v>4.1612061312029214</v>
      </c>
      <c r="E93">
        <v>2.1510193839209615</v>
      </c>
    </row>
    <row r="94" spans="1:5">
      <c r="A94" t="s">
        <v>93</v>
      </c>
      <c r="B94">
        <v>6.446675770500204</v>
      </c>
      <c r="C94">
        <v>9.8703437601476232</v>
      </c>
      <c r="D94">
        <v>4.0823332293186416</v>
      </c>
      <c r="E94">
        <v>2.1882831050138885</v>
      </c>
    </row>
    <row r="95" spans="1:5">
      <c r="A95" t="s">
        <v>94</v>
      </c>
      <c r="B95">
        <v>5.9299707469350444</v>
      </c>
      <c r="C95">
        <v>9.1787171255879034</v>
      </c>
      <c r="D95">
        <v>3.7015952886006556</v>
      </c>
      <c r="E95">
        <v>2.0173696861397792</v>
      </c>
    </row>
    <row r="96" spans="1:5">
      <c r="A96" t="s">
        <v>95</v>
      </c>
      <c r="B96">
        <v>5.578777938298515</v>
      </c>
      <c r="C96">
        <v>8.662563309017262</v>
      </c>
      <c r="D96">
        <v>3.5398426654064599</v>
      </c>
      <c r="E96">
        <v>1.9133258893978429</v>
      </c>
    </row>
    <row r="97" spans="1:5">
      <c r="A97" t="s">
        <v>96</v>
      </c>
      <c r="B97">
        <v>5.3031019734475864</v>
      </c>
      <c r="C97">
        <v>8.2866467581474108</v>
      </c>
      <c r="D97">
        <v>3.3951889141796281</v>
      </c>
      <c r="E97">
        <v>1.7898904655083088</v>
      </c>
    </row>
    <row r="98" spans="1:5">
      <c r="A98" t="s">
        <v>97</v>
      </c>
      <c r="B98">
        <v>4.9379854251600452</v>
      </c>
      <c r="C98">
        <v>7.6777062838747305</v>
      </c>
      <c r="D98">
        <v>3.2854951478000611</v>
      </c>
      <c r="E98">
        <v>1.6325193678944416</v>
      </c>
    </row>
    <row r="99" spans="1:5">
      <c r="A99" t="s">
        <v>98</v>
      </c>
      <c r="B99">
        <v>4.5796969016355451</v>
      </c>
      <c r="C99">
        <v>7.0960712810996629</v>
      </c>
      <c r="D99">
        <v>3.1090135637566618</v>
      </c>
      <c r="E99">
        <v>1.5336720704770628</v>
      </c>
    </row>
    <row r="100" spans="1:5">
      <c r="A100" t="s">
        <v>99</v>
      </c>
      <c r="B100">
        <v>4.2900028263293724</v>
      </c>
      <c r="C100">
        <v>6.5496577910275873</v>
      </c>
      <c r="D100">
        <v>3.1098860657642695</v>
      </c>
      <c r="E100">
        <v>1.4205720488016584</v>
      </c>
    </row>
    <row r="101" spans="1:5">
      <c r="A101" t="s">
        <v>100</v>
      </c>
      <c r="B101">
        <v>4.1096046679142022</v>
      </c>
      <c r="C101">
        <v>6.2596363542256634</v>
      </c>
      <c r="D101">
        <v>2.9701806752138564</v>
      </c>
      <c r="E101">
        <v>1.4776563507180898</v>
      </c>
    </row>
    <row r="102" spans="1:5">
      <c r="A102" t="s">
        <v>101</v>
      </c>
      <c r="B102">
        <v>3.8111409382394545</v>
      </c>
      <c r="C102">
        <v>5.7009854181190045</v>
      </c>
      <c r="D102">
        <v>2.8802710393347288</v>
      </c>
      <c r="E102">
        <v>1.4421020032511338</v>
      </c>
    </row>
    <row r="103" spans="1:5">
      <c r="A103" t="s">
        <v>102</v>
      </c>
      <c r="B103">
        <v>3.516234364510737</v>
      </c>
      <c r="C103">
        <v>5.2312734826217566</v>
      </c>
      <c r="D103">
        <v>2.7018840576915215</v>
      </c>
      <c r="E103">
        <v>1.351500169718487</v>
      </c>
    </row>
    <row r="104" spans="1:5">
      <c r="A104" t="s">
        <v>103</v>
      </c>
      <c r="B104">
        <v>3.3340349103792</v>
      </c>
      <c r="C104">
        <v>4.9357243019442105</v>
      </c>
      <c r="D104">
        <v>2.5738472314647614</v>
      </c>
      <c r="E104">
        <v>1.334937855059524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8.29593947938287</v>
      </c>
      <c r="C2">
        <v>10.404625052442302</v>
      </c>
      <c r="D2">
        <v>6.7477176213226713</v>
      </c>
      <c r="E2">
        <v>6.465694798126707</v>
      </c>
    </row>
    <row r="3" spans="1:5">
      <c r="A3" t="s">
        <v>2</v>
      </c>
      <c r="B3">
        <v>8.0981725187569289</v>
      </c>
      <c r="C3">
        <v>10.716455320097319</v>
      </c>
      <c r="D3">
        <v>6.8640609937099262</v>
      </c>
      <c r="E3">
        <v>5.2616876501683718</v>
      </c>
    </row>
    <row r="4" spans="1:5">
      <c r="A4" t="s">
        <v>3</v>
      </c>
      <c r="B4">
        <v>8.225271161675483</v>
      </c>
      <c r="C4">
        <v>11.145997222951783</v>
      </c>
      <c r="D4">
        <v>6.8423684547524521</v>
      </c>
      <c r="E4">
        <v>4.9026314917292009</v>
      </c>
    </row>
    <row r="5" spans="1:5">
      <c r="A5" t="s">
        <v>4</v>
      </c>
      <c r="B5">
        <v>7.736965226191014</v>
      </c>
      <c r="C5">
        <v>10.890069476486794</v>
      </c>
      <c r="D5">
        <v>6.0623737073998578</v>
      </c>
      <c r="E5">
        <v>4.4026162756852276</v>
      </c>
    </row>
    <row r="6" spans="1:5">
      <c r="A6" t="s">
        <v>5</v>
      </c>
      <c r="B6">
        <v>7.913068888667901</v>
      </c>
      <c r="C6">
        <v>11.209928858347862</v>
      </c>
      <c r="D6">
        <v>6.366107076565318</v>
      </c>
      <c r="E6">
        <v>4.3615922787377226</v>
      </c>
    </row>
    <row r="7" spans="1:5">
      <c r="A7" t="s">
        <v>6</v>
      </c>
      <c r="B7">
        <v>7.5935683645271475</v>
      </c>
      <c r="C7">
        <v>11.008853245753665</v>
      </c>
      <c r="D7">
        <v>5.9527807182056112</v>
      </c>
      <c r="E7">
        <v>4.0875651541280655</v>
      </c>
    </row>
    <row r="8" spans="1:5">
      <c r="A8" t="s">
        <v>7</v>
      </c>
      <c r="B8">
        <v>7.4429410183576366</v>
      </c>
      <c r="C8">
        <v>10.960407426984824</v>
      </c>
      <c r="D8">
        <v>5.5968000711349095</v>
      </c>
      <c r="E8">
        <v>4.0982759844845029</v>
      </c>
    </row>
    <row r="9" spans="1:5">
      <c r="A9" t="s">
        <v>8</v>
      </c>
      <c r="B9">
        <v>6.7544937581197031</v>
      </c>
      <c r="C9">
        <v>10.357006884639317</v>
      </c>
      <c r="D9">
        <v>4.9740811859465621</v>
      </c>
      <c r="E9">
        <v>3.3809901434072462</v>
      </c>
    </row>
    <row r="10" spans="1:5">
      <c r="A10" t="s">
        <v>9</v>
      </c>
      <c r="B10">
        <v>6.3812609586649689</v>
      </c>
      <c r="C10">
        <v>9.9368465694471322</v>
      </c>
      <c r="D10">
        <v>4.9418900709197509</v>
      </c>
      <c r="E10">
        <v>3.0584583210482759</v>
      </c>
    </row>
    <row r="11" spans="1:5">
      <c r="A11" t="s">
        <v>10</v>
      </c>
      <c r="B11">
        <v>5.8608439752284527</v>
      </c>
      <c r="C11">
        <v>9.1347696928220135</v>
      </c>
      <c r="D11">
        <v>4.3872503247386527</v>
      </c>
      <c r="E11">
        <v>3.0128336801457758</v>
      </c>
    </row>
    <row r="12" spans="1:5">
      <c r="A12" t="s">
        <v>11</v>
      </c>
      <c r="B12">
        <v>5.378552896245214</v>
      </c>
      <c r="C12">
        <v>8.1572175711281467</v>
      </c>
      <c r="D12">
        <v>4.0854730315206975</v>
      </c>
      <c r="E12">
        <v>3.0834044546218005</v>
      </c>
    </row>
    <row r="13" spans="1:5">
      <c r="A13" t="s">
        <v>12</v>
      </c>
      <c r="B13">
        <v>4.4441747250585966</v>
      </c>
      <c r="C13">
        <v>6.8431920356354574</v>
      </c>
      <c r="D13">
        <v>3.1958529325553711</v>
      </c>
      <c r="E13">
        <v>2.6659671839311976</v>
      </c>
    </row>
    <row r="14" spans="1:5">
      <c r="A14" t="s">
        <v>13</v>
      </c>
      <c r="B14">
        <v>4.2467154406588472</v>
      </c>
      <c r="C14">
        <v>6.4920272858240455</v>
      </c>
      <c r="D14">
        <v>3.0316867565874905</v>
      </c>
      <c r="E14">
        <v>2.6413662269412161</v>
      </c>
    </row>
    <row r="15" spans="1:5">
      <c r="A15" t="s">
        <v>14</v>
      </c>
      <c r="B15">
        <v>3.7060493651009767</v>
      </c>
      <c r="C15">
        <v>5.7136865013306686</v>
      </c>
      <c r="D15">
        <v>2.5993607943279535</v>
      </c>
      <c r="E15">
        <v>2.3431391485282389</v>
      </c>
    </row>
    <row r="16" spans="1:5">
      <c r="A16" t="s">
        <v>15</v>
      </c>
      <c r="B16">
        <v>3.2183657026542418</v>
      </c>
      <c r="C16">
        <v>4.9248554475540631</v>
      </c>
      <c r="D16">
        <v>2.2297643418708715</v>
      </c>
      <c r="E16">
        <v>2.1413134293351721</v>
      </c>
    </row>
    <row r="17" spans="1:5">
      <c r="A17" t="s">
        <v>16</v>
      </c>
      <c r="B17">
        <v>2.7386567656917191</v>
      </c>
      <c r="C17">
        <v>4.0810384930904799</v>
      </c>
      <c r="D17">
        <v>2.0465498162068019</v>
      </c>
      <c r="E17">
        <v>1.8608630695505477</v>
      </c>
    </row>
    <row r="18" spans="1:5">
      <c r="A18" t="s">
        <v>17</v>
      </c>
      <c r="B18">
        <v>2.8684882557608598</v>
      </c>
      <c r="C18">
        <v>4.2984104447296421</v>
      </c>
      <c r="D18">
        <v>2.1023447970268401</v>
      </c>
      <c r="E18">
        <v>1.9823375124817264</v>
      </c>
    </row>
    <row r="19" spans="1:5">
      <c r="A19" t="s">
        <v>18</v>
      </c>
      <c r="B19">
        <v>2.5814850652711434</v>
      </c>
      <c r="C19">
        <v>3.8405870820379788</v>
      </c>
      <c r="D19">
        <v>1.8904233770201433</v>
      </c>
      <c r="E19">
        <v>1.8357389139789311</v>
      </c>
    </row>
    <row r="20" spans="1:5">
      <c r="A20" t="s">
        <v>19</v>
      </c>
      <c r="B20">
        <v>2.3655324110693305</v>
      </c>
      <c r="C20">
        <v>3.4652057066715045</v>
      </c>
      <c r="D20">
        <v>1.7006673161040227</v>
      </c>
      <c r="E20">
        <v>1.7908545264781532</v>
      </c>
    </row>
    <row r="21" spans="1:5">
      <c r="A21" t="s">
        <v>20</v>
      </c>
      <c r="B21">
        <v>2.0162291109199768</v>
      </c>
      <c r="C21">
        <v>2.9181393990763809</v>
      </c>
      <c r="D21">
        <v>1.5523936905050038</v>
      </c>
      <c r="E21">
        <v>1.4800785924176765</v>
      </c>
    </row>
    <row r="22" spans="1:5">
      <c r="A22" t="s">
        <v>21</v>
      </c>
      <c r="B22">
        <v>2.0227691576873008</v>
      </c>
      <c r="C22">
        <v>2.9653595582186871</v>
      </c>
      <c r="D22">
        <v>1.5788090818893312</v>
      </c>
      <c r="E22">
        <v>1.4498167512701696</v>
      </c>
    </row>
    <row r="23" spans="1:5">
      <c r="A23" t="s">
        <v>22</v>
      </c>
      <c r="B23">
        <v>1.8575104014707393</v>
      </c>
      <c r="C23">
        <v>2.8381351109265123</v>
      </c>
      <c r="D23">
        <v>1.411886146177495</v>
      </c>
      <c r="E23">
        <v>1.2458227300290141</v>
      </c>
    </row>
    <row r="24" spans="1:5">
      <c r="A24" t="s">
        <v>23</v>
      </c>
      <c r="B24">
        <v>1.7441804828654852</v>
      </c>
      <c r="C24">
        <v>2.6203650228267308</v>
      </c>
      <c r="D24">
        <v>1.3672658845274477</v>
      </c>
      <c r="E24">
        <v>1.2001234129438525</v>
      </c>
    </row>
    <row r="25" spans="1:5">
      <c r="A25" t="s">
        <v>24</v>
      </c>
      <c r="B25">
        <v>1.4620564957927191</v>
      </c>
      <c r="C25">
        <v>2.0648053160700188</v>
      </c>
      <c r="D25">
        <v>1.2633145698874981</v>
      </c>
      <c r="E25">
        <v>1.0594320790888803</v>
      </c>
    </row>
    <row r="26" spans="1:5">
      <c r="A26" t="s">
        <v>25</v>
      </c>
      <c r="B26">
        <v>1.400569901865357</v>
      </c>
      <c r="C26">
        <v>2.0045498430446003</v>
      </c>
      <c r="D26">
        <v>1.2737957945298062</v>
      </c>
      <c r="E26">
        <v>0.95079532555314428</v>
      </c>
    </row>
    <row r="27" spans="1:5">
      <c r="A27" t="s">
        <v>26</v>
      </c>
      <c r="B27">
        <v>1.2652071723585787</v>
      </c>
      <c r="C27">
        <v>1.7288946428663667</v>
      </c>
      <c r="D27">
        <v>1.1874781532871646</v>
      </c>
      <c r="E27">
        <v>0.91335058809243974</v>
      </c>
    </row>
    <row r="28" spans="1:5">
      <c r="A28" t="s">
        <v>27</v>
      </c>
      <c r="B28">
        <v>1.1762778654983976</v>
      </c>
      <c r="C28">
        <v>1.5950281633915104</v>
      </c>
      <c r="D28">
        <v>1.1028406148801433</v>
      </c>
      <c r="E28">
        <v>0.86936274475808895</v>
      </c>
    </row>
    <row r="29" spans="1:5">
      <c r="A29" t="s">
        <v>28</v>
      </c>
      <c r="B29">
        <v>1.061420927372497</v>
      </c>
      <c r="C29">
        <v>1.4378561012604081</v>
      </c>
      <c r="D29">
        <v>1.0544834946180193</v>
      </c>
      <c r="E29">
        <v>0.74885398450884499</v>
      </c>
    </row>
    <row r="30" spans="1:5">
      <c r="A30" t="s">
        <v>29</v>
      </c>
      <c r="B30">
        <v>1.0489616055303228</v>
      </c>
      <c r="C30">
        <v>1.4289069879440306</v>
      </c>
      <c r="D30">
        <v>1.0303568263120395</v>
      </c>
      <c r="E30">
        <v>0.75769017683268414</v>
      </c>
    </row>
    <row r="31" spans="1:5">
      <c r="A31" t="s">
        <v>30</v>
      </c>
      <c r="B31">
        <v>0.97385848244685191</v>
      </c>
      <c r="C31">
        <v>1.2948202073375454</v>
      </c>
      <c r="D31">
        <v>0.98164034941887712</v>
      </c>
      <c r="E31">
        <v>0.71906370806955189</v>
      </c>
    </row>
    <row r="32" spans="1:5">
      <c r="A32" t="s">
        <v>31</v>
      </c>
      <c r="B32">
        <v>0.89753345512547633</v>
      </c>
      <c r="C32">
        <v>1.1486487015881912</v>
      </c>
      <c r="D32">
        <v>0.89678260537683818</v>
      </c>
      <c r="E32">
        <v>0.70532714835021804</v>
      </c>
    </row>
    <row r="33" spans="1:5">
      <c r="A33" t="s">
        <v>32</v>
      </c>
      <c r="B33">
        <v>0.88280926085692701</v>
      </c>
      <c r="C33">
        <v>1.2543181498203966</v>
      </c>
      <c r="D33">
        <v>0.84168241282137091</v>
      </c>
      <c r="E33">
        <v>0.63678583523860788</v>
      </c>
    </row>
    <row r="34" spans="1:5">
      <c r="A34" t="s">
        <v>33</v>
      </c>
      <c r="B34">
        <v>0.89229281845873698</v>
      </c>
      <c r="C34">
        <v>1.3067519813126494</v>
      </c>
      <c r="D34">
        <v>0.8251977829665802</v>
      </c>
      <c r="E34">
        <v>0.64628997808516653</v>
      </c>
    </row>
    <row r="35" spans="1:5">
      <c r="A35" t="s">
        <v>34</v>
      </c>
      <c r="B35">
        <v>0.8172466905250052</v>
      </c>
      <c r="C35">
        <v>1.2279500785655217</v>
      </c>
      <c r="D35">
        <v>0.77764720310858049</v>
      </c>
      <c r="E35">
        <v>0.56616770097111468</v>
      </c>
    </row>
    <row r="36" spans="1:5">
      <c r="A36" t="s">
        <v>35</v>
      </c>
      <c r="B36">
        <v>0.71989125897298256</v>
      </c>
      <c r="C36">
        <v>0.96534491259698996</v>
      </c>
      <c r="D36">
        <v>0.69284898377066428</v>
      </c>
      <c r="E36">
        <v>0.57481958081639584</v>
      </c>
    </row>
    <row r="37" spans="1:5">
      <c r="A37" t="s">
        <v>36</v>
      </c>
      <c r="B37">
        <v>0.66215370233793269</v>
      </c>
      <c r="C37">
        <v>0.83969020054631005</v>
      </c>
      <c r="D37">
        <v>0.68828672148345738</v>
      </c>
      <c r="E37">
        <v>0.52081732850522366</v>
      </c>
    </row>
    <row r="38" spans="1:5">
      <c r="A38" t="s">
        <v>37</v>
      </c>
      <c r="B38">
        <v>0.66787038821111844</v>
      </c>
      <c r="C38">
        <v>0.80000403758430338</v>
      </c>
      <c r="D38">
        <v>0.73323225821687732</v>
      </c>
      <c r="E38">
        <v>0.52709766394632052</v>
      </c>
    </row>
    <row r="39" spans="1:5">
      <c r="A39" t="s">
        <v>38</v>
      </c>
      <c r="B39">
        <v>0.65098908960922908</v>
      </c>
      <c r="C39">
        <v>0.7881825995416023</v>
      </c>
      <c r="D39">
        <v>0.70330009303289476</v>
      </c>
      <c r="E39">
        <v>0.52068634119681423</v>
      </c>
    </row>
    <row r="40" spans="1:5">
      <c r="A40" t="s">
        <v>39</v>
      </c>
      <c r="B40">
        <v>0.64820522347324971</v>
      </c>
      <c r="C40">
        <v>0.78808761686078865</v>
      </c>
      <c r="D40">
        <v>0.67549623951379589</v>
      </c>
      <c r="E40">
        <v>0.53947544808536874</v>
      </c>
    </row>
    <row r="41" spans="1:5">
      <c r="A41" t="s">
        <v>40</v>
      </c>
      <c r="B41">
        <v>0.64778068103913855</v>
      </c>
      <c r="C41">
        <v>0.81172761715984953</v>
      </c>
      <c r="D41">
        <v>0.65483205810165113</v>
      </c>
      <c r="E41">
        <v>0.54300699407539077</v>
      </c>
    </row>
    <row r="42" spans="1:5">
      <c r="A42" t="s">
        <v>41</v>
      </c>
      <c r="B42">
        <v>0.75425771260317964</v>
      </c>
      <c r="C42">
        <v>0.85740928881153788</v>
      </c>
      <c r="D42">
        <v>0.70748709449215308</v>
      </c>
      <c r="E42">
        <v>0.73076180375274646</v>
      </c>
    </row>
    <row r="43" spans="1:5">
      <c r="A43" t="s">
        <v>42</v>
      </c>
      <c r="B43">
        <v>0.8099373400278973</v>
      </c>
      <c r="C43">
        <v>0.94597453008379639</v>
      </c>
      <c r="D43">
        <v>0.75711660420242932</v>
      </c>
      <c r="E43">
        <v>0.77396763389512957</v>
      </c>
    </row>
    <row r="44" spans="1:5">
      <c r="A44" t="s">
        <v>43</v>
      </c>
      <c r="B44">
        <v>0.89255007248519802</v>
      </c>
      <c r="C44">
        <v>1.0150338258870577</v>
      </c>
      <c r="D44">
        <v>0.87900883428186727</v>
      </c>
      <c r="E44">
        <v>0.83668752696099191</v>
      </c>
    </row>
    <row r="45" spans="1:5">
      <c r="A45" t="s">
        <v>44</v>
      </c>
      <c r="B45">
        <v>0.92337583929651912</v>
      </c>
      <c r="C45">
        <v>1.0558480550582057</v>
      </c>
      <c r="D45">
        <v>0.89234482983605257</v>
      </c>
      <c r="E45">
        <v>0.87675456022131093</v>
      </c>
    </row>
    <row r="46" spans="1:5">
      <c r="A46" t="s">
        <v>45</v>
      </c>
      <c r="B46">
        <v>0.95091414012105857</v>
      </c>
      <c r="C46">
        <v>1.1812860330316317</v>
      </c>
      <c r="D46">
        <v>0.86227388042178044</v>
      </c>
      <c r="E46">
        <v>0.89646436384335071</v>
      </c>
    </row>
    <row r="47" spans="1:5">
      <c r="A47" t="s">
        <v>46</v>
      </c>
      <c r="B47">
        <v>0.92100823357199202</v>
      </c>
      <c r="C47">
        <v>1.1748651962229297</v>
      </c>
      <c r="D47">
        <v>0.83161951644312448</v>
      </c>
      <c r="E47">
        <v>0.85929672326138373</v>
      </c>
    </row>
    <row r="48" spans="1:5">
      <c r="A48" t="s">
        <v>47</v>
      </c>
      <c r="B48">
        <v>0.90726800066041635</v>
      </c>
      <c r="C48">
        <v>1.050452887735331</v>
      </c>
      <c r="D48">
        <v>0.85560601480453524</v>
      </c>
      <c r="E48">
        <v>0.87494545353765529</v>
      </c>
    </row>
    <row r="49" spans="1:5">
      <c r="A49" t="s">
        <v>48</v>
      </c>
      <c r="B49">
        <v>0.86361945620856362</v>
      </c>
      <c r="C49">
        <v>1.023225669536511</v>
      </c>
      <c r="D49">
        <v>0.80700585128369462</v>
      </c>
      <c r="E49">
        <v>0.82632368146437085</v>
      </c>
    </row>
    <row r="50" spans="1:5">
      <c r="A50" t="s">
        <v>49</v>
      </c>
      <c r="B50">
        <v>0.93745143573513556</v>
      </c>
      <c r="C50">
        <v>1.1252822217989327</v>
      </c>
      <c r="D50">
        <v>0.81927428870861918</v>
      </c>
      <c r="E50">
        <v>0.92704038893599172</v>
      </c>
    </row>
    <row r="51" spans="1:5">
      <c r="A51" t="s">
        <v>50</v>
      </c>
      <c r="B51">
        <v>0.90396995263274249</v>
      </c>
      <c r="C51">
        <v>1.0818955469074667</v>
      </c>
      <c r="D51">
        <v>0.76549700123056041</v>
      </c>
      <c r="E51">
        <v>0.91120896793045214</v>
      </c>
    </row>
    <row r="52" spans="1:5">
      <c r="A52" t="s">
        <v>51</v>
      </c>
      <c r="B52">
        <v>0.86930200641985955</v>
      </c>
      <c r="C52">
        <v>1.0198296186625493</v>
      </c>
      <c r="D52">
        <v>0.73312648840442607</v>
      </c>
      <c r="E52">
        <v>0.88733758909321281</v>
      </c>
    </row>
    <row r="53" spans="1:5">
      <c r="A53" t="s">
        <v>52</v>
      </c>
      <c r="B53">
        <v>0.79080783940101373</v>
      </c>
      <c r="C53">
        <v>0.90669874436207876</v>
      </c>
      <c r="D53">
        <v>0.67887764860200239</v>
      </c>
      <c r="E53">
        <v>0.80831903700202579</v>
      </c>
    </row>
    <row r="54" spans="1:5">
      <c r="A54" t="s">
        <v>53</v>
      </c>
      <c r="B54">
        <v>0.73084384501685296</v>
      </c>
      <c r="C54">
        <v>0.75331898929063579</v>
      </c>
      <c r="D54">
        <v>0.64841878720497526</v>
      </c>
      <c r="E54">
        <v>0.76742289894404869</v>
      </c>
    </row>
    <row r="55" spans="1:5">
      <c r="A55" t="s">
        <v>54</v>
      </c>
      <c r="B55">
        <v>0.7068394521418816</v>
      </c>
      <c r="C55">
        <v>0.76453865345212579</v>
      </c>
      <c r="D55">
        <v>0.61578334285596481</v>
      </c>
      <c r="E55">
        <v>0.73398301655596765</v>
      </c>
    </row>
    <row r="56" spans="1:5">
      <c r="A56" t="s">
        <v>55</v>
      </c>
      <c r="B56">
        <v>0.6510251360877165</v>
      </c>
      <c r="C56">
        <v>0.66889780815361644</v>
      </c>
      <c r="D56">
        <v>0.60449938390607416</v>
      </c>
      <c r="E56">
        <v>0.66815428025616386</v>
      </c>
    </row>
    <row r="57" spans="1:5">
      <c r="A57" t="s">
        <v>56</v>
      </c>
      <c r="B57">
        <v>0.57837378733089329</v>
      </c>
      <c r="C57">
        <v>0.61032132964346053</v>
      </c>
      <c r="D57">
        <v>0.53980425048339042</v>
      </c>
      <c r="E57">
        <v>0.58817148876899317</v>
      </c>
    </row>
    <row r="58" spans="1:5">
      <c r="A58" t="s">
        <v>57</v>
      </c>
      <c r="B58">
        <v>0.57327059596732866</v>
      </c>
      <c r="C58">
        <v>0.66023379451317277</v>
      </c>
      <c r="D58">
        <v>0.52994788585941743</v>
      </c>
      <c r="E58">
        <v>0.56681368289805745</v>
      </c>
    </row>
    <row r="59" spans="1:5">
      <c r="A59" t="s">
        <v>58</v>
      </c>
      <c r="B59">
        <v>0.52427567335931435</v>
      </c>
      <c r="C59">
        <v>0.59668558454310416</v>
      </c>
      <c r="D59">
        <v>0.49124769463779688</v>
      </c>
      <c r="E59">
        <v>0.51738555498506322</v>
      </c>
    </row>
    <row r="60" spans="1:5">
      <c r="A60" t="s">
        <v>59</v>
      </c>
      <c r="B60">
        <v>0.50150227540890235</v>
      </c>
      <c r="C60">
        <v>0.55142792197516699</v>
      </c>
      <c r="D60">
        <v>0.48493679654440636</v>
      </c>
      <c r="E60">
        <v>0.49354183118442152</v>
      </c>
    </row>
    <row r="61" spans="1:5">
      <c r="A61" t="s">
        <v>60</v>
      </c>
      <c r="B61">
        <v>0.48047646758487489</v>
      </c>
      <c r="C61">
        <v>0.47104112587321706</v>
      </c>
      <c r="D61">
        <v>0.47112261661443089</v>
      </c>
      <c r="E61">
        <v>0.48813288975278868</v>
      </c>
    </row>
    <row r="62" spans="1:5">
      <c r="A62" t="s">
        <v>61</v>
      </c>
      <c r="B62">
        <v>0.49085916158356174</v>
      </c>
      <c r="C62">
        <v>0.4805591601889499</v>
      </c>
      <c r="D62">
        <v>0.47825729253715421</v>
      </c>
      <c r="E62">
        <v>0.50043470729335404</v>
      </c>
    </row>
    <row r="63" spans="1:5">
      <c r="A63" t="s">
        <v>62</v>
      </c>
      <c r="B63">
        <v>0.49397688320040534</v>
      </c>
      <c r="C63">
        <v>0.44802359516605506</v>
      </c>
      <c r="D63">
        <v>0.4641750410976529</v>
      </c>
      <c r="E63">
        <v>0.5231095386210366</v>
      </c>
    </row>
    <row r="64" spans="1:5">
      <c r="A64" t="s">
        <v>63</v>
      </c>
      <c r="B64">
        <v>0.53488049527847548</v>
      </c>
      <c r="C64">
        <v>0.41705449372349873</v>
      </c>
      <c r="D64">
        <v>0.51140715266137082</v>
      </c>
      <c r="E64">
        <v>0.58357900505052129</v>
      </c>
    </row>
    <row r="65" spans="1:5">
      <c r="A65" t="s">
        <v>64</v>
      </c>
      <c r="B65">
        <v>0.65129767741434219</v>
      </c>
      <c r="C65">
        <v>0.39883828151774442</v>
      </c>
      <c r="D65">
        <v>0.58725068472213515</v>
      </c>
      <c r="E65">
        <v>0.76470667285292981</v>
      </c>
    </row>
    <row r="66" spans="1:5">
      <c r="A66" t="s">
        <v>65</v>
      </c>
      <c r="B66">
        <v>0.76758908432731232</v>
      </c>
      <c r="C66">
        <v>0.44694182968467183</v>
      </c>
      <c r="D66">
        <v>0.72516484607054588</v>
      </c>
      <c r="E66">
        <v>0.88888999910309752</v>
      </c>
    </row>
    <row r="67" spans="1:5">
      <c r="A67" t="s">
        <v>66</v>
      </c>
      <c r="B67">
        <v>0.91141212528158699</v>
      </c>
      <c r="C67">
        <v>0.4948449547760857</v>
      </c>
      <c r="D67">
        <v>0.83571340588222232</v>
      </c>
      <c r="E67">
        <v>1.0804416267363517</v>
      </c>
    </row>
    <row r="68" spans="1:5">
      <c r="A68" t="s">
        <v>67</v>
      </c>
      <c r="B68">
        <v>1.1141280767553685</v>
      </c>
      <c r="C68">
        <v>0.61402977476021181</v>
      </c>
      <c r="D68">
        <v>1.2004427075124544</v>
      </c>
      <c r="E68">
        <v>1.2312447984886519</v>
      </c>
    </row>
    <row r="69" spans="1:5">
      <c r="A69" t="s">
        <v>68</v>
      </c>
      <c r="B69">
        <v>1.6896060632114118</v>
      </c>
      <c r="C69">
        <v>1.1886091200967543</v>
      </c>
      <c r="D69">
        <v>1.7538230670320591</v>
      </c>
      <c r="E69">
        <v>1.8160004739041078</v>
      </c>
    </row>
    <row r="70" spans="1:5">
      <c r="A70" t="s">
        <v>69</v>
      </c>
      <c r="B70">
        <v>2.3249501569342197</v>
      </c>
      <c r="C70">
        <v>1.871379575983221</v>
      </c>
      <c r="D70">
        <v>2.4295463770001589</v>
      </c>
      <c r="E70">
        <v>2.411361801945648</v>
      </c>
    </row>
    <row r="71" spans="1:5">
      <c r="A71" t="s">
        <v>70</v>
      </c>
      <c r="B71">
        <v>2.8675752718965639</v>
      </c>
      <c r="C71">
        <v>2.4973794468982615</v>
      </c>
      <c r="D71">
        <v>2.9863616402881847</v>
      </c>
      <c r="E71">
        <v>2.9216879924844128</v>
      </c>
    </row>
    <row r="72" spans="1:5">
      <c r="A72" t="s">
        <v>71</v>
      </c>
      <c r="B72">
        <v>3.2501844538135116</v>
      </c>
      <c r="C72">
        <v>2.6939154247062014</v>
      </c>
      <c r="D72">
        <v>3.5417200194967058</v>
      </c>
      <c r="E72">
        <v>3.3080182670118594</v>
      </c>
    </row>
    <row r="73" spans="1:5">
      <c r="A73" t="s">
        <v>72</v>
      </c>
      <c r="B73">
        <v>3.9433343179086284</v>
      </c>
      <c r="C73">
        <v>2.8363265579737829</v>
      </c>
      <c r="D73">
        <v>4.0849336261346192</v>
      </c>
      <c r="E73">
        <v>4.2557874252792205</v>
      </c>
    </row>
    <row r="74" spans="1:5">
      <c r="A74" t="s">
        <v>73</v>
      </c>
      <c r="B74">
        <v>4.9935173358342881</v>
      </c>
      <c r="C74">
        <v>4.3790983828013159</v>
      </c>
      <c r="D74">
        <v>5.3246013706450466</v>
      </c>
      <c r="E74">
        <v>5.0563560783553214</v>
      </c>
    </row>
    <row r="75" spans="1:5">
      <c r="A75" t="s">
        <v>74</v>
      </c>
      <c r="B75">
        <v>6.1853702002886006</v>
      </c>
      <c r="C75">
        <v>6.2105694580728024</v>
      </c>
      <c r="D75">
        <v>6.808180240086978</v>
      </c>
      <c r="E75">
        <v>5.885153913896179</v>
      </c>
    </row>
    <row r="76" spans="1:5">
      <c r="A76" t="s">
        <v>75</v>
      </c>
      <c r="B76">
        <v>6.9565302901609103</v>
      </c>
      <c r="C76">
        <v>7.6840903153463165</v>
      </c>
      <c r="D76">
        <v>7.9034213977658183</v>
      </c>
      <c r="E76">
        <v>6.2456854788766414</v>
      </c>
    </row>
    <row r="77" spans="1:5">
      <c r="A77" t="s">
        <v>76</v>
      </c>
      <c r="B77">
        <v>7.3786244162780585</v>
      </c>
      <c r="C77">
        <v>9.0678539120440167</v>
      </c>
      <c r="D77">
        <v>7.9745249560470732</v>
      </c>
      <c r="E77">
        <v>6.4890786091702148</v>
      </c>
    </row>
    <row r="78" spans="1:5">
      <c r="A78" t="s">
        <v>77</v>
      </c>
      <c r="B78">
        <v>7.5993765314021342</v>
      </c>
      <c r="C78">
        <v>9.3728167175382886</v>
      </c>
      <c r="D78">
        <v>8.4613108547645606</v>
      </c>
      <c r="E78">
        <v>6.5617026166960297</v>
      </c>
    </row>
    <row r="79" spans="1:5">
      <c r="A79" t="s">
        <v>78</v>
      </c>
      <c r="B79">
        <v>7.4343002378714313</v>
      </c>
      <c r="C79">
        <v>9.3008267428485176</v>
      </c>
      <c r="D79">
        <v>8.2045981033373607</v>
      </c>
      <c r="E79">
        <v>6.4055381222756811</v>
      </c>
    </row>
    <row r="80" spans="1:5">
      <c r="A80" t="s">
        <v>79</v>
      </c>
      <c r="B80">
        <v>7.326313545062038</v>
      </c>
      <c r="C80">
        <v>9.140961490662681</v>
      </c>
      <c r="D80">
        <v>7.8370277020723895</v>
      </c>
      <c r="E80">
        <v>6.468930519705685</v>
      </c>
    </row>
    <row r="81" spans="1:5">
      <c r="A81" t="s">
        <v>80</v>
      </c>
      <c r="B81">
        <v>6.6854639380899918</v>
      </c>
      <c r="C81">
        <v>8.061395217977342</v>
      </c>
      <c r="D81">
        <v>7.4088273492005863</v>
      </c>
      <c r="E81">
        <v>5.8731623039633325</v>
      </c>
    </row>
    <row r="82" spans="1:5">
      <c r="A82" t="s">
        <v>81</v>
      </c>
      <c r="B82">
        <v>6.49217807438853</v>
      </c>
      <c r="C82">
        <v>7.8320330203840189</v>
      </c>
      <c r="D82">
        <v>7.3541883063313911</v>
      </c>
      <c r="E82">
        <v>5.6380427016511128</v>
      </c>
    </row>
    <row r="83" spans="1:5">
      <c r="A83" t="s">
        <v>82</v>
      </c>
      <c r="B83">
        <v>5.9833553186257298</v>
      </c>
      <c r="C83">
        <v>6.6808106991551348</v>
      </c>
      <c r="D83">
        <v>6.7568418320092443</v>
      </c>
      <c r="E83">
        <v>5.3882544891483111</v>
      </c>
    </row>
    <row r="84" spans="1:5">
      <c r="A84" t="s">
        <v>83</v>
      </c>
      <c r="B84">
        <v>5.5738283863750908</v>
      </c>
      <c r="C84">
        <v>6.0667391677434335</v>
      </c>
      <c r="D84">
        <v>6.2176546070702807</v>
      </c>
      <c r="E84">
        <v>5.1110317801803005</v>
      </c>
    </row>
    <row r="85" spans="1:5">
      <c r="A85" t="s">
        <v>84</v>
      </c>
      <c r="B85">
        <v>5.1114153737637773</v>
      </c>
      <c r="C85">
        <v>5.3995866853861898</v>
      </c>
      <c r="D85">
        <v>5.6381074604833961</v>
      </c>
      <c r="E85">
        <v>4.7725674495765809</v>
      </c>
    </row>
    <row r="86" spans="1:5">
      <c r="A86" t="s">
        <v>85</v>
      </c>
      <c r="B86">
        <v>4.7452212890102379</v>
      </c>
      <c r="C86">
        <v>5.0161754420369018</v>
      </c>
      <c r="D86">
        <v>4.9432256909677541</v>
      </c>
      <c r="E86">
        <v>4.5616848482031456</v>
      </c>
    </row>
    <row r="87" spans="1:5">
      <c r="A87" t="s">
        <v>86</v>
      </c>
      <c r="B87">
        <v>4.18050735278395</v>
      </c>
      <c r="C87">
        <v>4.2175790081961502</v>
      </c>
      <c r="D87">
        <v>4.4382165433006371</v>
      </c>
      <c r="E87">
        <v>4.0464725138035833</v>
      </c>
    </row>
    <row r="88" spans="1:5">
      <c r="A88" t="s">
        <v>87</v>
      </c>
      <c r="B88">
        <v>3.8431427329717867</v>
      </c>
      <c r="C88">
        <v>3.8117929525169325</v>
      </c>
      <c r="D88">
        <v>4.0209892653995443</v>
      </c>
      <c r="E88">
        <v>3.7700861539162314</v>
      </c>
    </row>
    <row r="89" spans="1:5">
      <c r="A89" t="s">
        <v>88</v>
      </c>
      <c r="B89">
        <v>3.4322332742864754</v>
      </c>
      <c r="C89">
        <v>3.1742836508049135</v>
      </c>
      <c r="D89">
        <v>3.480633482197665</v>
      </c>
      <c r="E89">
        <v>3.4975232738553399</v>
      </c>
    </row>
    <row r="90" spans="1:5">
      <c r="A90" t="s">
        <v>89</v>
      </c>
      <c r="B90">
        <v>3.1278541919889657</v>
      </c>
      <c r="C90">
        <v>2.8000243844823252</v>
      </c>
      <c r="D90">
        <v>3.1636533099204764</v>
      </c>
      <c r="E90">
        <v>3.2219123033726529</v>
      </c>
    </row>
    <row r="91" spans="1:5">
      <c r="A91" t="s">
        <v>90</v>
      </c>
      <c r="B91">
        <v>2.7039037892340985</v>
      </c>
      <c r="C91">
        <v>2.2764674647797154</v>
      </c>
      <c r="D91">
        <v>2.7363491060748069</v>
      </c>
      <c r="E91">
        <v>2.8328808893662245</v>
      </c>
    </row>
    <row r="92" spans="1:5">
      <c r="A92" t="s">
        <v>91</v>
      </c>
      <c r="B92">
        <v>2.3842842690110846</v>
      </c>
      <c r="C92">
        <v>2.0699275029824724</v>
      </c>
      <c r="D92">
        <v>2.3608111128853353</v>
      </c>
      <c r="E92">
        <v>2.5020624512961485</v>
      </c>
    </row>
    <row r="93" spans="1:5">
      <c r="A93" t="s">
        <v>92</v>
      </c>
      <c r="B93">
        <v>2.0306041687431344</v>
      </c>
      <c r="C93">
        <v>1.6982643716565531</v>
      </c>
      <c r="D93">
        <v>1.939457969150266</v>
      </c>
      <c r="E93">
        <v>2.1851076366412379</v>
      </c>
    </row>
    <row r="94" spans="1:5">
      <c r="A94" t="s">
        <v>93</v>
      </c>
      <c r="B94">
        <v>1.8351812485806653</v>
      </c>
      <c r="C94">
        <v>1.4616278158249183</v>
      </c>
      <c r="D94">
        <v>1.7667740726601007</v>
      </c>
      <c r="E94">
        <v>1.9913592142158154</v>
      </c>
    </row>
    <row r="95" spans="1:5">
      <c r="A95" t="s">
        <v>94</v>
      </c>
      <c r="B95">
        <v>1.5904232824546283</v>
      </c>
      <c r="C95">
        <v>1.2728780679805449</v>
      </c>
      <c r="D95">
        <v>1.4861519444578031</v>
      </c>
      <c r="E95">
        <v>1.7425817720487786</v>
      </c>
    </row>
    <row r="96" spans="1:5">
      <c r="A96" t="s">
        <v>95</v>
      </c>
      <c r="B96">
        <v>1.4694127553241698</v>
      </c>
      <c r="C96">
        <v>1.3256583458456257</v>
      </c>
      <c r="D96">
        <v>1.3227366772029205</v>
      </c>
      <c r="E96">
        <v>1.5807326205139594</v>
      </c>
    </row>
    <row r="97" spans="1:5">
      <c r="A97" t="s">
        <v>96</v>
      </c>
      <c r="B97">
        <v>1.2790386068343143</v>
      </c>
      <c r="C97">
        <v>1.1289843971043898</v>
      </c>
      <c r="D97">
        <v>1.1461646970613102</v>
      </c>
      <c r="E97">
        <v>1.3850079011526624</v>
      </c>
    </row>
    <row r="98" spans="1:5">
      <c r="A98" t="s">
        <v>97</v>
      </c>
      <c r="B98">
        <v>1.1476871007697171</v>
      </c>
      <c r="C98">
        <v>0.9507244418926678</v>
      </c>
      <c r="D98">
        <v>1.0647331440266745</v>
      </c>
      <c r="E98">
        <v>1.2458673907559232</v>
      </c>
    </row>
    <row r="99" spans="1:5">
      <c r="A99" t="s">
        <v>98</v>
      </c>
      <c r="B99">
        <v>0.99134597643376221</v>
      </c>
      <c r="C99">
        <v>0.82771477600977572</v>
      </c>
      <c r="D99">
        <v>0.9021187762308569</v>
      </c>
      <c r="E99">
        <v>1.080927683116738</v>
      </c>
    </row>
    <row r="100" spans="1:5">
      <c r="A100" t="s">
        <v>99</v>
      </c>
      <c r="B100">
        <v>0.88432473702898184</v>
      </c>
      <c r="C100">
        <v>0.73433265743144649</v>
      </c>
      <c r="D100">
        <v>0.82125104104110169</v>
      </c>
      <c r="E100">
        <v>0.9593434891852074</v>
      </c>
    </row>
    <row r="101" spans="1:5">
      <c r="A101" t="s">
        <v>100</v>
      </c>
      <c r="B101">
        <v>0.78374260655233974</v>
      </c>
      <c r="C101">
        <v>0.62225564639382847</v>
      </c>
      <c r="D101">
        <v>0.70738888481557904</v>
      </c>
      <c r="E101">
        <v>0.86901280215275312</v>
      </c>
    </row>
    <row r="102" spans="1:5">
      <c r="A102" t="s">
        <v>101</v>
      </c>
      <c r="B102">
        <v>0.76192689744991338</v>
      </c>
      <c r="C102">
        <v>0.60391210488968206</v>
      </c>
      <c r="D102">
        <v>0.69400506206605761</v>
      </c>
      <c r="E102">
        <v>0.84186396181822076</v>
      </c>
    </row>
    <row r="103" spans="1:5">
      <c r="A103" t="s">
        <v>102</v>
      </c>
      <c r="B103">
        <v>0.68373660590406116</v>
      </c>
      <c r="C103">
        <v>0.53838041849364493</v>
      </c>
      <c r="D103">
        <v>0.63060713671945068</v>
      </c>
      <c r="E103">
        <v>0.75267893909428696</v>
      </c>
    </row>
    <row r="104" spans="1:5">
      <c r="A104" t="s">
        <v>103</v>
      </c>
      <c r="B104">
        <v>0.63241239053096476</v>
      </c>
      <c r="C104">
        <v>0.50458296189627194</v>
      </c>
      <c r="D104">
        <v>0.54617080059296108</v>
      </c>
      <c r="E104">
        <v>0.7090103143164280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5.1589521627851092</v>
      </c>
      <c r="C2">
        <v>5.0964892446548085</v>
      </c>
      <c r="D2">
        <v>3.8090013002197707</v>
      </c>
      <c r="E2">
        <v>6.9076025796821705</v>
      </c>
    </row>
    <row r="3" spans="1:5">
      <c r="A3" t="s">
        <v>2</v>
      </c>
      <c r="B3">
        <v>5.0977046980136693</v>
      </c>
      <c r="C3">
        <v>5.0999823003191675</v>
      </c>
      <c r="D3">
        <v>3.933269202916883</v>
      </c>
      <c r="E3">
        <v>6.5494483241789538</v>
      </c>
    </row>
    <row r="4" spans="1:5">
      <c r="A4" t="s">
        <v>3</v>
      </c>
      <c r="B4">
        <v>5.1878206691606508</v>
      </c>
      <c r="C4">
        <v>5.2470626776901952</v>
      </c>
      <c r="D4">
        <v>3.8938332110295848</v>
      </c>
      <c r="E4">
        <v>6.7091368784390566</v>
      </c>
    </row>
    <row r="5" spans="1:5">
      <c r="A5" t="s">
        <v>4</v>
      </c>
      <c r="B5">
        <v>4.8212878651062701</v>
      </c>
      <c r="C5">
        <v>4.9823583323463145</v>
      </c>
      <c r="D5">
        <v>3.5187259585188424</v>
      </c>
      <c r="E5">
        <v>6.0535950635990492</v>
      </c>
    </row>
    <row r="6" spans="1:5">
      <c r="A6" t="s">
        <v>5</v>
      </c>
      <c r="B6">
        <v>4.7813932696067907</v>
      </c>
      <c r="C6">
        <v>4.9140807731264413</v>
      </c>
      <c r="D6">
        <v>3.4740921167322769</v>
      </c>
      <c r="E6">
        <v>6.1496142490994128</v>
      </c>
    </row>
    <row r="7" spans="1:5">
      <c r="A7" t="s">
        <v>6</v>
      </c>
      <c r="B7">
        <v>4.4880106633034806</v>
      </c>
      <c r="C7">
        <v>4.6377961425443166</v>
      </c>
      <c r="D7">
        <v>3.1471572007697421</v>
      </c>
      <c r="E7">
        <v>5.8861205128183745</v>
      </c>
    </row>
    <row r="8" spans="1:5">
      <c r="A8" t="s">
        <v>7</v>
      </c>
      <c r="B8">
        <v>4.2656622342773476</v>
      </c>
      <c r="C8">
        <v>4.3827403508474871</v>
      </c>
      <c r="D8">
        <v>2.9925340498687669</v>
      </c>
      <c r="E8">
        <v>5.6669916467469843</v>
      </c>
    </row>
    <row r="9" spans="1:5">
      <c r="A9" t="s">
        <v>8</v>
      </c>
      <c r="B9">
        <v>3.6774701148473623</v>
      </c>
      <c r="C9">
        <v>3.7660860104474549</v>
      </c>
      <c r="D9">
        <v>2.599993418971188</v>
      </c>
      <c r="E9">
        <v>4.950682499101779</v>
      </c>
    </row>
    <row r="10" spans="1:5">
      <c r="A10" t="s">
        <v>9</v>
      </c>
      <c r="B10">
        <v>3.4163056754925045</v>
      </c>
      <c r="C10">
        <v>3.4766506790257132</v>
      </c>
      <c r="D10">
        <v>2.3733707502936805</v>
      </c>
      <c r="E10">
        <v>4.6854933286774436</v>
      </c>
    </row>
    <row r="11" spans="1:5">
      <c r="A11" t="s">
        <v>10</v>
      </c>
      <c r="B11">
        <v>3.0665980724504465</v>
      </c>
      <c r="C11">
        <v>3.1357461492516543</v>
      </c>
      <c r="D11">
        <v>2.0555321968746121</v>
      </c>
      <c r="E11">
        <v>4.2899149922510444</v>
      </c>
    </row>
    <row r="12" spans="1:5">
      <c r="A12" t="s">
        <v>11</v>
      </c>
      <c r="B12">
        <v>2.7850256624532355</v>
      </c>
      <c r="C12">
        <v>2.7651672236062557</v>
      </c>
      <c r="D12">
        <v>1.8498482253663358</v>
      </c>
      <c r="E12">
        <v>4.2062961177532454</v>
      </c>
    </row>
    <row r="13" spans="1:5">
      <c r="A13" t="s">
        <v>12</v>
      </c>
      <c r="B13">
        <v>2.2046773278243377</v>
      </c>
      <c r="C13">
        <v>2.151297497366107</v>
      </c>
      <c r="D13">
        <v>1.5320291341847294</v>
      </c>
      <c r="E13">
        <v>3.3686707458127287</v>
      </c>
    </row>
    <row r="14" spans="1:5">
      <c r="A14" t="s">
        <v>13</v>
      </c>
      <c r="B14">
        <v>1.9898523483157884</v>
      </c>
      <c r="C14">
        <v>1.8705690869532756</v>
      </c>
      <c r="D14">
        <v>1.401489174788922</v>
      </c>
      <c r="E14">
        <v>3.3553466334420996</v>
      </c>
    </row>
    <row r="15" spans="1:5">
      <c r="A15" t="s">
        <v>14</v>
      </c>
      <c r="B15">
        <v>1.6183644996100299</v>
      </c>
      <c r="C15">
        <v>1.3900186592489607</v>
      </c>
      <c r="D15">
        <v>1.245351079020421</v>
      </c>
      <c r="E15">
        <v>3.0179436574869967</v>
      </c>
    </row>
    <row r="16" spans="1:5">
      <c r="A16" t="s">
        <v>15</v>
      </c>
      <c r="B16">
        <v>1.4748117666844935</v>
      </c>
      <c r="C16">
        <v>1.2310161188812947</v>
      </c>
      <c r="D16">
        <v>1.1405156374156704</v>
      </c>
      <c r="E16">
        <v>2.8691882401400042</v>
      </c>
    </row>
    <row r="17" spans="1:5">
      <c r="A17" t="s">
        <v>16</v>
      </c>
      <c r="B17">
        <v>1.3682486050827398</v>
      </c>
      <c r="C17">
        <v>1.173510780737147</v>
      </c>
      <c r="D17">
        <v>0.95990841651107128</v>
      </c>
      <c r="E17">
        <v>2.7215367861517952</v>
      </c>
    </row>
    <row r="18" spans="1:5">
      <c r="A18" t="s">
        <v>17</v>
      </c>
      <c r="B18">
        <v>1.3350447268935748</v>
      </c>
      <c r="C18">
        <v>1.097123621884434</v>
      </c>
      <c r="D18">
        <v>1.0843716495341733</v>
      </c>
      <c r="E18">
        <v>2.4981708684490798</v>
      </c>
    </row>
    <row r="19" spans="1:5">
      <c r="A19" t="s">
        <v>18</v>
      </c>
      <c r="B19">
        <v>1.3227202991647784</v>
      </c>
      <c r="C19">
        <v>1.1442153240317778</v>
      </c>
      <c r="D19">
        <v>1.0087683662321858</v>
      </c>
      <c r="E19">
        <v>2.3937367881083311</v>
      </c>
    </row>
    <row r="20" spans="1:5">
      <c r="A20" t="s">
        <v>19</v>
      </c>
      <c r="B20">
        <v>1.2798062221078643</v>
      </c>
      <c r="C20">
        <v>1.1179599292733768</v>
      </c>
      <c r="D20">
        <v>0.97844407070395922</v>
      </c>
      <c r="E20">
        <v>2.2715986471977332</v>
      </c>
    </row>
    <row r="21" spans="1:5">
      <c r="A21" t="s">
        <v>20</v>
      </c>
      <c r="B21">
        <v>1.21705161565555</v>
      </c>
      <c r="C21">
        <v>1.0500546626631635</v>
      </c>
      <c r="D21">
        <v>1.0076143889495528</v>
      </c>
      <c r="E21">
        <v>2.1382613804130148</v>
      </c>
    </row>
    <row r="22" spans="1:5">
      <c r="A22" t="s">
        <v>21</v>
      </c>
      <c r="B22">
        <v>1.2467107688952859</v>
      </c>
      <c r="C22">
        <v>1.0651717020421088</v>
      </c>
      <c r="D22">
        <v>0.99475012328484724</v>
      </c>
      <c r="E22">
        <v>2.2874562609730327</v>
      </c>
    </row>
    <row r="23" spans="1:5">
      <c r="A23" t="s">
        <v>22</v>
      </c>
      <c r="B23">
        <v>1.1749126504228788</v>
      </c>
      <c r="C23">
        <v>0.99568448135496679</v>
      </c>
      <c r="D23">
        <v>0.94630832595530623</v>
      </c>
      <c r="E23">
        <v>2.3007113767786902</v>
      </c>
    </row>
    <row r="24" spans="1:5">
      <c r="A24" t="s">
        <v>23</v>
      </c>
      <c r="B24">
        <v>1.1579127641445934</v>
      </c>
      <c r="C24">
        <v>0.98306586130693929</v>
      </c>
      <c r="D24">
        <v>0.92644271328152161</v>
      </c>
      <c r="E24">
        <v>2.3264928300465577</v>
      </c>
    </row>
    <row r="25" spans="1:5">
      <c r="A25" t="s">
        <v>24</v>
      </c>
      <c r="B25">
        <v>1.0304543117421674</v>
      </c>
      <c r="C25">
        <v>0.87495305728874584</v>
      </c>
      <c r="D25">
        <v>0.83972541500919839</v>
      </c>
      <c r="E25">
        <v>2.0056148020464968</v>
      </c>
    </row>
    <row r="26" spans="1:5">
      <c r="A26" t="s">
        <v>25</v>
      </c>
      <c r="B26">
        <v>1.0006610839541039</v>
      </c>
      <c r="C26">
        <v>0.81416928251701637</v>
      </c>
      <c r="D26">
        <v>0.8145437269532676</v>
      </c>
      <c r="E26">
        <v>2.0806500337841927</v>
      </c>
    </row>
    <row r="27" spans="1:5">
      <c r="A27" t="s">
        <v>26</v>
      </c>
      <c r="B27">
        <v>0.9793539602415845</v>
      </c>
      <c r="C27">
        <v>0.80915789809232219</v>
      </c>
      <c r="D27">
        <v>0.79140174384826523</v>
      </c>
      <c r="E27">
        <v>1.9733507902523193</v>
      </c>
    </row>
    <row r="28" spans="1:5">
      <c r="A28" t="s">
        <v>27</v>
      </c>
      <c r="B28">
        <v>0.95729867177598915</v>
      </c>
      <c r="C28">
        <v>0.76126153739159863</v>
      </c>
      <c r="D28">
        <v>0.8354022498427347</v>
      </c>
      <c r="E28">
        <v>1.9171599931174264</v>
      </c>
    </row>
    <row r="29" spans="1:5">
      <c r="A29" t="s">
        <v>28</v>
      </c>
      <c r="B29">
        <v>0.87965117066626552</v>
      </c>
      <c r="C29">
        <v>0.72630724852226747</v>
      </c>
      <c r="D29">
        <v>0.7543772110623449</v>
      </c>
      <c r="E29">
        <v>1.6890795343296579</v>
      </c>
    </row>
    <row r="30" spans="1:5">
      <c r="A30" t="s">
        <v>29</v>
      </c>
      <c r="B30">
        <v>0.98315676749744263</v>
      </c>
      <c r="C30">
        <v>0.90030866081535088</v>
      </c>
      <c r="D30">
        <v>0.74122212017920763</v>
      </c>
      <c r="E30">
        <v>1.7323435941679215</v>
      </c>
    </row>
    <row r="31" spans="1:5">
      <c r="A31" t="s">
        <v>30</v>
      </c>
      <c r="B31">
        <v>0.97088464147318776</v>
      </c>
      <c r="C31">
        <v>0.87859092356617363</v>
      </c>
      <c r="D31">
        <v>0.70988543965085349</v>
      </c>
      <c r="E31">
        <v>1.8051529509724231</v>
      </c>
    </row>
    <row r="32" spans="1:5">
      <c r="A32" t="s">
        <v>31</v>
      </c>
      <c r="B32">
        <v>0.97862910640743461</v>
      </c>
      <c r="C32">
        <v>0.87066393971805112</v>
      </c>
      <c r="D32">
        <v>0.73849964955841307</v>
      </c>
      <c r="E32">
        <v>1.8418857645823166</v>
      </c>
    </row>
    <row r="33" spans="1:5">
      <c r="A33" t="s">
        <v>32</v>
      </c>
      <c r="B33">
        <v>1.0112571890402418</v>
      </c>
      <c r="C33">
        <v>0.93972812416425011</v>
      </c>
      <c r="D33">
        <v>0.74468207096106587</v>
      </c>
      <c r="E33">
        <v>1.7952244091684981</v>
      </c>
    </row>
    <row r="34" spans="1:5">
      <c r="A34" t="s">
        <v>33</v>
      </c>
      <c r="B34">
        <v>1.1243626376634925</v>
      </c>
      <c r="C34">
        <v>1.0846496665628753</v>
      </c>
      <c r="D34">
        <v>0.8053985081555064</v>
      </c>
      <c r="E34">
        <v>1.8772615490335363</v>
      </c>
    </row>
    <row r="35" spans="1:5">
      <c r="A35" t="s">
        <v>34</v>
      </c>
      <c r="B35">
        <v>1.1272070653059618</v>
      </c>
      <c r="C35">
        <v>1.0918762433996678</v>
      </c>
      <c r="D35">
        <v>0.82495873015158483</v>
      </c>
      <c r="E35">
        <v>1.7878392077530776</v>
      </c>
    </row>
    <row r="36" spans="1:5">
      <c r="A36" t="s">
        <v>35</v>
      </c>
      <c r="B36">
        <v>1.2676655917405142</v>
      </c>
      <c r="C36">
        <v>1.2765303320212367</v>
      </c>
      <c r="D36">
        <v>0.87141350064356438</v>
      </c>
      <c r="E36">
        <v>1.9519912683229601</v>
      </c>
    </row>
    <row r="37" spans="1:5">
      <c r="A37" t="s">
        <v>36</v>
      </c>
      <c r="B37">
        <v>1.2130236598561719</v>
      </c>
      <c r="C37">
        <v>1.214549244125767</v>
      </c>
      <c r="D37">
        <v>0.84238337787728612</v>
      </c>
      <c r="E37">
        <v>1.8372154799638372</v>
      </c>
    </row>
    <row r="38" spans="1:5">
      <c r="A38" t="s">
        <v>37</v>
      </c>
      <c r="B38">
        <v>1.3101283121495768</v>
      </c>
      <c r="C38">
        <v>1.3248204150229288</v>
      </c>
      <c r="D38">
        <v>0.94084888463933392</v>
      </c>
      <c r="E38">
        <v>1.8785154637649755</v>
      </c>
    </row>
    <row r="39" spans="1:5">
      <c r="A39" t="s">
        <v>38</v>
      </c>
      <c r="B39">
        <v>1.4362162169250967</v>
      </c>
      <c r="C39">
        <v>1.4736036279441882</v>
      </c>
      <c r="D39">
        <v>1.0202228502776149</v>
      </c>
      <c r="E39">
        <v>2.0102121815242477</v>
      </c>
    </row>
    <row r="40" spans="1:5">
      <c r="A40" t="s">
        <v>39</v>
      </c>
      <c r="B40">
        <v>1.5546905874551924</v>
      </c>
      <c r="C40">
        <v>1.5879109001813805</v>
      </c>
      <c r="D40">
        <v>1.1501656712889987</v>
      </c>
      <c r="E40">
        <v>2.1203692016928497</v>
      </c>
    </row>
    <row r="41" spans="1:5">
      <c r="A41" t="s">
        <v>40</v>
      </c>
      <c r="B41">
        <v>1.6903047573979024</v>
      </c>
      <c r="C41">
        <v>1.7190660182563648</v>
      </c>
      <c r="D41">
        <v>1.3453372513048911</v>
      </c>
      <c r="E41">
        <v>2.1733927502375239</v>
      </c>
    </row>
    <row r="42" spans="1:5">
      <c r="A42" t="s">
        <v>41</v>
      </c>
      <c r="B42">
        <v>1.9087907032792035</v>
      </c>
      <c r="C42">
        <v>2.0226112530172462</v>
      </c>
      <c r="D42">
        <v>1.4679546179027152</v>
      </c>
      <c r="E42">
        <v>2.3212302411884904</v>
      </c>
    </row>
    <row r="43" spans="1:5">
      <c r="A43" t="s">
        <v>42</v>
      </c>
      <c r="B43">
        <v>2.1241676473980715</v>
      </c>
      <c r="C43">
        <v>2.2372635593823684</v>
      </c>
      <c r="D43">
        <v>1.729746510549891</v>
      </c>
      <c r="E43">
        <v>2.4431164152236797</v>
      </c>
    </row>
    <row r="44" spans="1:5">
      <c r="A44" t="s">
        <v>43</v>
      </c>
      <c r="B44">
        <v>2.2870693222467047</v>
      </c>
      <c r="C44">
        <v>2.4489866971505174</v>
      </c>
      <c r="D44">
        <v>1.8601127737293979</v>
      </c>
      <c r="E44">
        <v>2.5015424369543395</v>
      </c>
    </row>
    <row r="45" spans="1:5">
      <c r="A45" t="s">
        <v>44</v>
      </c>
      <c r="B45">
        <v>2.5544902861157204</v>
      </c>
      <c r="C45">
        <v>2.8842243017531546</v>
      </c>
      <c r="D45">
        <v>1.8547695266169486</v>
      </c>
      <c r="E45">
        <v>2.737642936043073</v>
      </c>
    </row>
    <row r="46" spans="1:5">
      <c r="A46" t="s">
        <v>45</v>
      </c>
      <c r="B46">
        <v>2.7767891304279089</v>
      </c>
      <c r="C46">
        <v>3.2127595425214301</v>
      </c>
      <c r="D46">
        <v>1.9728833384797879</v>
      </c>
      <c r="E46">
        <v>2.8858206241008393</v>
      </c>
    </row>
    <row r="47" spans="1:5">
      <c r="A47" t="s">
        <v>46</v>
      </c>
      <c r="B47">
        <v>3.0383367526435472</v>
      </c>
      <c r="C47">
        <v>3.7246280933889042</v>
      </c>
      <c r="D47">
        <v>2.0666139954347869</v>
      </c>
      <c r="E47">
        <v>2.8173375355555952</v>
      </c>
    </row>
    <row r="48" spans="1:5">
      <c r="A48" t="s">
        <v>47</v>
      </c>
      <c r="B48">
        <v>3.1759258347974462</v>
      </c>
      <c r="C48">
        <v>3.8396646690833549</v>
      </c>
      <c r="D48">
        <v>2.2967204842394491</v>
      </c>
      <c r="E48">
        <v>2.9093787777873867</v>
      </c>
    </row>
    <row r="49" spans="1:5">
      <c r="A49" t="s">
        <v>48</v>
      </c>
      <c r="B49">
        <v>3.0759546354536629</v>
      </c>
      <c r="C49">
        <v>3.7995663621328695</v>
      </c>
      <c r="D49">
        <v>2.1221907428953881</v>
      </c>
      <c r="E49">
        <v>2.785983748040719</v>
      </c>
    </row>
    <row r="50" spans="1:5">
      <c r="A50" t="s">
        <v>49</v>
      </c>
      <c r="B50">
        <v>2.9544794833358168</v>
      </c>
      <c r="C50">
        <v>3.6213703958435808</v>
      </c>
      <c r="D50">
        <v>2.1085088145653876</v>
      </c>
      <c r="E50">
        <v>2.6685813141749497</v>
      </c>
    </row>
    <row r="51" spans="1:5">
      <c r="A51" t="s">
        <v>50</v>
      </c>
      <c r="B51">
        <v>2.8178708145125504</v>
      </c>
      <c r="C51">
        <v>3.460857766039894</v>
      </c>
      <c r="D51">
        <v>2.0826789259101139</v>
      </c>
      <c r="E51">
        <v>2.4727112703046288</v>
      </c>
    </row>
    <row r="52" spans="1:5">
      <c r="A52" t="s">
        <v>51</v>
      </c>
      <c r="B52">
        <v>2.6773338038355821</v>
      </c>
      <c r="C52">
        <v>3.3339052059660688</v>
      </c>
      <c r="D52">
        <v>2.0016373353273864</v>
      </c>
      <c r="E52">
        <v>2.2492926022704576</v>
      </c>
    </row>
    <row r="53" spans="1:5">
      <c r="A53" t="s">
        <v>52</v>
      </c>
      <c r="B53">
        <v>2.1870521921421813</v>
      </c>
      <c r="C53">
        <v>2.7271590054246504</v>
      </c>
      <c r="D53">
        <v>1.651464439415415</v>
      </c>
      <c r="E53">
        <v>1.839838464165573</v>
      </c>
    </row>
    <row r="54" spans="1:5">
      <c r="A54" t="s">
        <v>53</v>
      </c>
      <c r="B54">
        <v>1.9921713225627005</v>
      </c>
      <c r="C54">
        <v>2.4077006179361602</v>
      </c>
      <c r="D54">
        <v>1.4853107910588348</v>
      </c>
      <c r="E54">
        <v>1.8535449257443861</v>
      </c>
    </row>
    <row r="55" spans="1:5">
      <c r="A55" t="s">
        <v>54</v>
      </c>
      <c r="B55">
        <v>1.6963601246263675</v>
      </c>
      <c r="C55">
        <v>2.086421027896892</v>
      </c>
      <c r="D55">
        <v>1.1872382070176839</v>
      </c>
      <c r="E55">
        <v>1.6172320367990805</v>
      </c>
    </row>
    <row r="56" spans="1:5">
      <c r="A56" t="s">
        <v>55</v>
      </c>
      <c r="B56">
        <v>1.4980116218979422</v>
      </c>
      <c r="C56">
        <v>1.748106091809416</v>
      </c>
      <c r="D56">
        <v>1.0493484321104678</v>
      </c>
      <c r="E56">
        <v>1.6076427309170618</v>
      </c>
    </row>
    <row r="57" spans="1:5">
      <c r="A57" t="s">
        <v>56</v>
      </c>
      <c r="B57">
        <v>1.2336294378929782</v>
      </c>
      <c r="C57">
        <v>1.4161766406328784</v>
      </c>
      <c r="D57">
        <v>0.90498699604973609</v>
      </c>
      <c r="E57">
        <v>1.3316941838539156</v>
      </c>
    </row>
    <row r="58" spans="1:5">
      <c r="A58" t="s">
        <v>57</v>
      </c>
      <c r="B58">
        <v>1.0827875005775476</v>
      </c>
      <c r="C58">
        <v>1.1659720335333956</v>
      </c>
      <c r="D58">
        <v>0.82196732742792644</v>
      </c>
      <c r="E58">
        <v>1.2762375653667655</v>
      </c>
    </row>
    <row r="59" spans="1:5">
      <c r="A59" t="s">
        <v>58</v>
      </c>
      <c r="B59">
        <v>0.96998628581411239</v>
      </c>
      <c r="C59">
        <v>1.0130569432188326</v>
      </c>
      <c r="D59">
        <v>0.72699691327788263</v>
      </c>
      <c r="E59">
        <v>1.2119815143456358</v>
      </c>
    </row>
    <row r="60" spans="1:5">
      <c r="A60" t="s">
        <v>59</v>
      </c>
      <c r="B60">
        <v>1.0252646126308447</v>
      </c>
      <c r="C60">
        <v>1.1526780815904347</v>
      </c>
      <c r="D60">
        <v>0.70702525342880274</v>
      </c>
      <c r="E60">
        <v>1.1997117712339278</v>
      </c>
    </row>
    <row r="61" spans="1:5">
      <c r="A61" t="s">
        <v>60</v>
      </c>
      <c r="B61">
        <v>0.88063657823044916</v>
      </c>
      <c r="C61">
        <v>0.9561663714729175</v>
      </c>
      <c r="D61">
        <v>0.65221882860349512</v>
      </c>
      <c r="E61">
        <v>1.0290625307840364</v>
      </c>
    </row>
    <row r="62" spans="1:5">
      <c r="A62" t="s">
        <v>61</v>
      </c>
      <c r="B62">
        <v>0.85084636340183073</v>
      </c>
      <c r="C62">
        <v>0.86329340590614767</v>
      </c>
      <c r="D62">
        <v>0.58796715342371975</v>
      </c>
      <c r="E62">
        <v>1.1888876292811998</v>
      </c>
    </row>
    <row r="63" spans="1:5">
      <c r="A63" t="s">
        <v>62</v>
      </c>
      <c r="B63">
        <v>0.83294861836608858</v>
      </c>
      <c r="C63">
        <v>0.86082964239023074</v>
      </c>
      <c r="D63">
        <v>0.5882333921479137</v>
      </c>
      <c r="E63">
        <v>1.1163703481527012</v>
      </c>
    </row>
    <row r="64" spans="1:5">
      <c r="A64" t="s">
        <v>63</v>
      </c>
      <c r="B64">
        <v>0.85915092915401103</v>
      </c>
      <c r="C64">
        <v>0.83867628743806133</v>
      </c>
      <c r="D64">
        <v>0.618147060884363</v>
      </c>
      <c r="E64">
        <v>1.2448354483785065</v>
      </c>
    </row>
    <row r="65" spans="1:5">
      <c r="A65" t="s">
        <v>64</v>
      </c>
      <c r="B65">
        <v>0.75409390319381886</v>
      </c>
      <c r="C65">
        <v>0.70357383861242451</v>
      </c>
      <c r="D65">
        <v>0.53732274013553516</v>
      </c>
      <c r="E65">
        <v>1.1653041327788127</v>
      </c>
    </row>
    <row r="66" spans="1:5">
      <c r="A66" t="s">
        <v>65</v>
      </c>
      <c r="B66">
        <v>0.7234564756553804</v>
      </c>
      <c r="C66">
        <v>0.63503048836906972</v>
      </c>
      <c r="D66">
        <v>0.53059120395153336</v>
      </c>
      <c r="E66">
        <v>1.1765338648636814</v>
      </c>
    </row>
    <row r="67" spans="1:5">
      <c r="A67" t="s">
        <v>66</v>
      </c>
      <c r="B67">
        <v>0.73071997693101043</v>
      </c>
      <c r="C67">
        <v>0.62932789247300525</v>
      </c>
      <c r="D67">
        <v>0.52941701218393067</v>
      </c>
      <c r="E67">
        <v>1.2241300388821745</v>
      </c>
    </row>
    <row r="68" spans="1:5">
      <c r="A68" t="s">
        <v>67</v>
      </c>
      <c r="B68">
        <v>0.72154450204013565</v>
      </c>
      <c r="C68">
        <v>0.60895617205377939</v>
      </c>
      <c r="D68">
        <v>0.52974059228195203</v>
      </c>
      <c r="E68">
        <v>1.2627706434505603</v>
      </c>
    </row>
    <row r="69" spans="1:5">
      <c r="A69" t="s">
        <v>68</v>
      </c>
      <c r="B69">
        <v>0.75453501211596852</v>
      </c>
      <c r="C69">
        <v>0.65890692050272137</v>
      </c>
      <c r="D69">
        <v>0.54928113399973444</v>
      </c>
      <c r="E69">
        <v>1.2638490270051035</v>
      </c>
    </row>
    <row r="70" spans="1:5">
      <c r="A70" t="s">
        <v>69</v>
      </c>
      <c r="B70">
        <v>0.88905855913458709</v>
      </c>
      <c r="C70">
        <v>0.80527466428249161</v>
      </c>
      <c r="D70">
        <v>0.6876128643676972</v>
      </c>
      <c r="E70">
        <v>1.381558543325595</v>
      </c>
    </row>
    <row r="71" spans="1:5">
      <c r="A71" t="s">
        <v>70</v>
      </c>
      <c r="B71">
        <v>1.1296755854519431</v>
      </c>
      <c r="C71">
        <v>1.1797170426380656</v>
      </c>
      <c r="D71">
        <v>0.7913798841600902</v>
      </c>
      <c r="E71">
        <v>1.4932539801052176</v>
      </c>
    </row>
    <row r="72" spans="1:5">
      <c r="A72" t="s">
        <v>71</v>
      </c>
      <c r="B72">
        <v>1.2814121230533075</v>
      </c>
      <c r="C72">
        <v>1.3663375204365444</v>
      </c>
      <c r="D72">
        <v>0.94836017919514437</v>
      </c>
      <c r="E72">
        <v>1.5533775251676865</v>
      </c>
    </row>
    <row r="73" spans="1:5">
      <c r="A73" t="s">
        <v>72</v>
      </c>
      <c r="B73">
        <v>1.8364135802938335</v>
      </c>
      <c r="C73">
        <v>2.3193816050286911</v>
      </c>
      <c r="D73">
        <v>1.1143908642816178</v>
      </c>
      <c r="E73">
        <v>1.773011449051811</v>
      </c>
    </row>
    <row r="74" spans="1:5">
      <c r="A74" t="s">
        <v>73</v>
      </c>
      <c r="B74">
        <v>2.4703252754764047</v>
      </c>
      <c r="C74">
        <v>2.8201606751800878</v>
      </c>
      <c r="D74">
        <v>1.9457209043269914</v>
      </c>
      <c r="E74">
        <v>2.4587559804964139</v>
      </c>
    </row>
    <row r="75" spans="1:5">
      <c r="A75" t="s">
        <v>74</v>
      </c>
      <c r="B75">
        <v>3.1516917501052211</v>
      </c>
      <c r="C75">
        <v>3.7464884247768371</v>
      </c>
      <c r="D75">
        <v>2.5659922838422857</v>
      </c>
      <c r="E75">
        <v>2.7499273216165019</v>
      </c>
    </row>
    <row r="76" spans="1:5">
      <c r="A76" t="s">
        <v>75</v>
      </c>
      <c r="B76">
        <v>3.9192620477500384</v>
      </c>
      <c r="C76">
        <v>4.9290704312554894</v>
      </c>
      <c r="D76">
        <v>3.0333138908628055</v>
      </c>
      <c r="E76">
        <v>3.1473391380457154</v>
      </c>
    </row>
    <row r="77" spans="1:5">
      <c r="A77" t="s">
        <v>76</v>
      </c>
      <c r="B77">
        <v>3.7826828023937371</v>
      </c>
      <c r="C77">
        <v>4.7548586929095986</v>
      </c>
      <c r="D77">
        <v>2.9473941817063176</v>
      </c>
      <c r="E77">
        <v>3.0987128180567836</v>
      </c>
    </row>
    <row r="78" spans="1:5">
      <c r="A78" t="s">
        <v>77</v>
      </c>
      <c r="B78">
        <v>3.4216541106553278</v>
      </c>
      <c r="C78">
        <v>4.1847452754735075</v>
      </c>
      <c r="D78">
        <v>2.6878526922446095</v>
      </c>
      <c r="E78">
        <v>3.035011414707447</v>
      </c>
    </row>
    <row r="79" spans="1:5">
      <c r="A79" t="s">
        <v>78</v>
      </c>
      <c r="B79">
        <v>3.1592086263640669</v>
      </c>
      <c r="C79">
        <v>3.7392374486623443</v>
      </c>
      <c r="D79">
        <v>2.6450559866992736</v>
      </c>
      <c r="E79">
        <v>2.8221878462799088</v>
      </c>
    </row>
    <row r="80" spans="1:5">
      <c r="A80" t="s">
        <v>79</v>
      </c>
      <c r="B80">
        <v>3.026113813152711</v>
      </c>
      <c r="C80">
        <v>3.5508501311011567</v>
      </c>
      <c r="D80">
        <v>2.4760597573922927</v>
      </c>
      <c r="E80">
        <v>2.8310757123999704</v>
      </c>
    </row>
    <row r="81" spans="1:5">
      <c r="A81" t="s">
        <v>80</v>
      </c>
      <c r="B81">
        <v>2.7807385956775343</v>
      </c>
      <c r="C81">
        <v>3.3215397300994614</v>
      </c>
      <c r="D81">
        <v>2.1558797617936767</v>
      </c>
      <c r="E81">
        <v>2.6502080951800338</v>
      </c>
    </row>
    <row r="82" spans="1:5">
      <c r="A82" t="s">
        <v>81</v>
      </c>
      <c r="B82">
        <v>2.1222489245747429</v>
      </c>
      <c r="C82">
        <v>2.1387810415148705</v>
      </c>
      <c r="D82">
        <v>1.8425187223820372</v>
      </c>
      <c r="E82">
        <v>2.5227354536508195</v>
      </c>
    </row>
    <row r="83" spans="1:5">
      <c r="A83" t="s">
        <v>82</v>
      </c>
      <c r="B83">
        <v>1.814871166984646</v>
      </c>
      <c r="C83">
        <v>1.6889067629907901</v>
      </c>
      <c r="D83">
        <v>1.6449339136308341</v>
      </c>
      <c r="E83">
        <v>2.3369938795046301</v>
      </c>
    </row>
    <row r="84" spans="1:5">
      <c r="A84" t="s">
        <v>83</v>
      </c>
      <c r="B84">
        <v>1.6014788711632841</v>
      </c>
      <c r="C84">
        <v>1.3927051980789888</v>
      </c>
      <c r="D84">
        <v>1.4405267399922146</v>
      </c>
      <c r="E84">
        <v>2.2893338371242629</v>
      </c>
    </row>
    <row r="85" spans="1:5">
      <c r="A85" t="s">
        <v>84</v>
      </c>
      <c r="B85">
        <v>1.4350474977806207</v>
      </c>
      <c r="C85">
        <v>1.34520755974526</v>
      </c>
      <c r="D85">
        <v>1.1859008042568928</v>
      </c>
      <c r="E85">
        <v>2.0304548673950555</v>
      </c>
    </row>
    <row r="86" spans="1:5">
      <c r="A86" t="s">
        <v>85</v>
      </c>
      <c r="B86">
        <v>1.2578172241094141</v>
      </c>
      <c r="C86">
        <v>1.1468933271859807</v>
      </c>
      <c r="D86">
        <v>1.0312784270191906</v>
      </c>
      <c r="E86">
        <v>1.8701289562480086</v>
      </c>
    </row>
    <row r="87" spans="1:5">
      <c r="A87" t="s">
        <v>86</v>
      </c>
      <c r="B87">
        <v>1.1473000661167276</v>
      </c>
      <c r="C87">
        <v>0.97265389212781717</v>
      </c>
      <c r="D87">
        <v>0.98975044708259885</v>
      </c>
      <c r="E87">
        <v>1.7840173602029816</v>
      </c>
    </row>
    <row r="88" spans="1:5">
      <c r="A88" t="s">
        <v>87</v>
      </c>
      <c r="B88">
        <v>1.0386869489185839</v>
      </c>
      <c r="C88">
        <v>0.87624470457327575</v>
      </c>
      <c r="D88">
        <v>0.88503498883523435</v>
      </c>
      <c r="E88">
        <v>1.6367403717620603</v>
      </c>
    </row>
    <row r="89" spans="1:5">
      <c r="A89" t="s">
        <v>88</v>
      </c>
      <c r="B89">
        <v>0.967116361289316</v>
      </c>
      <c r="C89">
        <v>0.87374712905756502</v>
      </c>
      <c r="D89">
        <v>0.76150236096088886</v>
      </c>
      <c r="E89">
        <v>1.5122439372989649</v>
      </c>
    </row>
    <row r="90" spans="1:5">
      <c r="A90" t="s">
        <v>89</v>
      </c>
      <c r="B90">
        <v>0.92740460711183659</v>
      </c>
      <c r="C90">
        <v>0.81559732794780171</v>
      </c>
      <c r="D90">
        <v>0.72864509694886426</v>
      </c>
      <c r="E90">
        <v>1.5091428540318508</v>
      </c>
    </row>
    <row r="91" spans="1:5">
      <c r="A91" t="s">
        <v>90</v>
      </c>
      <c r="B91">
        <v>0.86976690666680601</v>
      </c>
      <c r="C91">
        <v>0.76924139900597432</v>
      </c>
      <c r="D91">
        <v>0.69930505455295822</v>
      </c>
      <c r="E91">
        <v>1.3694044427410563</v>
      </c>
    </row>
    <row r="92" spans="1:5">
      <c r="A92" t="s">
        <v>91</v>
      </c>
      <c r="B92">
        <v>0.85479211009752143</v>
      </c>
      <c r="C92">
        <v>0.81080428039421193</v>
      </c>
      <c r="D92">
        <v>0.63431301015323627</v>
      </c>
      <c r="E92">
        <v>1.3151646180923424</v>
      </c>
    </row>
    <row r="93" spans="1:5">
      <c r="A93" t="s">
        <v>92</v>
      </c>
      <c r="B93">
        <v>0.71429922529426926</v>
      </c>
      <c r="C93">
        <v>0.63080883677215971</v>
      </c>
      <c r="D93">
        <v>0.5677492680098416</v>
      </c>
      <c r="E93">
        <v>1.1267624360847199</v>
      </c>
    </row>
    <row r="94" spans="1:5">
      <c r="A94" t="s">
        <v>93</v>
      </c>
      <c r="B94">
        <v>0.67529001403140854</v>
      </c>
      <c r="C94">
        <v>0.5679158130783154</v>
      </c>
      <c r="D94">
        <v>0.53959998099692763</v>
      </c>
      <c r="E94">
        <v>1.1108572162668366</v>
      </c>
    </row>
    <row r="95" spans="1:5">
      <c r="A95" t="s">
        <v>94</v>
      </c>
      <c r="B95">
        <v>0.6600381659653749</v>
      </c>
      <c r="C95">
        <v>0.5869283547162425</v>
      </c>
      <c r="D95">
        <v>0.49849248018112008</v>
      </c>
      <c r="E95">
        <v>1.072429053332052</v>
      </c>
    </row>
    <row r="96" spans="1:5">
      <c r="A96" t="s">
        <v>95</v>
      </c>
      <c r="B96">
        <v>0.61872062683801887</v>
      </c>
      <c r="C96">
        <v>0.53932597393306458</v>
      </c>
      <c r="D96">
        <v>0.47752900293466211</v>
      </c>
      <c r="E96">
        <v>1.0018890539504479</v>
      </c>
    </row>
    <row r="97" spans="1:5">
      <c r="A97" t="s">
        <v>96</v>
      </c>
      <c r="B97">
        <v>0.54744997713108268</v>
      </c>
      <c r="C97">
        <v>0.4515756281385368</v>
      </c>
      <c r="D97">
        <v>0.43282863675379296</v>
      </c>
      <c r="E97">
        <v>0.91403380735069695</v>
      </c>
    </row>
    <row r="98" spans="1:5">
      <c r="A98" t="s">
        <v>97</v>
      </c>
      <c r="B98">
        <v>0.59319833132742461</v>
      </c>
      <c r="C98">
        <v>0.49081979942133136</v>
      </c>
      <c r="D98">
        <v>0.46567185899164809</v>
      </c>
      <c r="E98">
        <v>0.98743023342983127</v>
      </c>
    </row>
    <row r="99" spans="1:5">
      <c r="A99" t="s">
        <v>98</v>
      </c>
      <c r="B99">
        <v>0.66068493540949635</v>
      </c>
      <c r="C99">
        <v>0.58952509569902878</v>
      </c>
      <c r="D99">
        <v>0.52662473570553736</v>
      </c>
      <c r="E99">
        <v>1.0081714754222721</v>
      </c>
    </row>
    <row r="100" spans="1:5">
      <c r="A100" t="s">
        <v>99</v>
      </c>
      <c r="B100">
        <v>0.75174372062037875</v>
      </c>
      <c r="C100">
        <v>0.69998664875601824</v>
      </c>
      <c r="D100">
        <v>0.58517108551228914</v>
      </c>
      <c r="E100">
        <v>1.117947637758048</v>
      </c>
    </row>
    <row r="101" spans="1:5">
      <c r="A101" t="s">
        <v>100</v>
      </c>
      <c r="B101">
        <v>0.85841117086018837</v>
      </c>
      <c r="C101">
        <v>0.82161715637046884</v>
      </c>
      <c r="D101">
        <v>0.68058695230462052</v>
      </c>
      <c r="E101">
        <v>1.2290225184460069</v>
      </c>
    </row>
    <row r="102" spans="1:5">
      <c r="A102" t="s">
        <v>101</v>
      </c>
      <c r="B102">
        <v>1.351750673174271</v>
      </c>
      <c r="C102">
        <v>1.3727251648119123</v>
      </c>
      <c r="D102">
        <v>1.2713297237371457</v>
      </c>
      <c r="E102">
        <v>1.4494977871824193</v>
      </c>
    </row>
    <row r="103" spans="1:5">
      <c r="A103" t="s">
        <v>102</v>
      </c>
      <c r="B103">
        <v>1.4579344263220158</v>
      </c>
      <c r="C103">
        <v>1.5314965205188795</v>
      </c>
      <c r="D103">
        <v>1.3559909904790892</v>
      </c>
      <c r="E103">
        <v>1.4867339168097464</v>
      </c>
    </row>
    <row r="104" spans="1:5">
      <c r="A104" t="s">
        <v>103</v>
      </c>
      <c r="B104">
        <v>1.4461779818245031</v>
      </c>
      <c r="C104">
        <v>1.4951732673267326</v>
      </c>
      <c r="D104">
        <v>1.3404100158901322</v>
      </c>
      <c r="E104">
        <v>1.537269511460779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4693645069608545</v>
      </c>
      <c r="C2">
        <v>1.7521321816357043</v>
      </c>
      <c r="D2">
        <v>1.0990294730834553</v>
      </c>
      <c r="E2">
        <v>1.2807625598036041</v>
      </c>
    </row>
    <row r="3" spans="1:5">
      <c r="A3" t="s">
        <v>2</v>
      </c>
      <c r="B3">
        <v>1.4664198231483196</v>
      </c>
      <c r="C3">
        <v>1.7417085585356711</v>
      </c>
      <c r="D3">
        <v>1.0922943327512102</v>
      </c>
      <c r="E3">
        <v>1.3071447088499983</v>
      </c>
    </row>
    <row r="4" spans="1:5">
      <c r="A4" t="s">
        <v>3</v>
      </c>
      <c r="B4">
        <v>1.4808725395163207</v>
      </c>
      <c r="C4">
        <v>1.7317821813913663</v>
      </c>
      <c r="D4">
        <v>1.1429386433830695</v>
      </c>
      <c r="E4">
        <v>1.317637448736463</v>
      </c>
    </row>
    <row r="5" spans="1:5">
      <c r="A5" t="s">
        <v>4</v>
      </c>
      <c r="B5">
        <v>1.4863357091680949</v>
      </c>
      <c r="C5">
        <v>1.763972015274716</v>
      </c>
      <c r="D5">
        <v>1.0535888325694065</v>
      </c>
      <c r="E5">
        <v>1.3412855060258109</v>
      </c>
    </row>
    <row r="6" spans="1:5">
      <c r="A6" t="s">
        <v>5</v>
      </c>
      <c r="B6">
        <v>1.4486794184618015</v>
      </c>
      <c r="C6">
        <v>1.7538056853643154</v>
      </c>
      <c r="D6">
        <v>0.9677461234793775</v>
      </c>
      <c r="E6">
        <v>1.2998205238239762</v>
      </c>
    </row>
    <row r="7" spans="1:5">
      <c r="A7" t="s">
        <v>6</v>
      </c>
      <c r="B7">
        <v>1.3689458318407572</v>
      </c>
      <c r="C7">
        <v>1.6999111114730521</v>
      </c>
      <c r="D7">
        <v>0.85305367968241064</v>
      </c>
      <c r="E7">
        <v>1.2048062769054493</v>
      </c>
    </row>
    <row r="8" spans="1:5">
      <c r="A8" t="s">
        <v>7</v>
      </c>
      <c r="B8">
        <v>1.353229231367042</v>
      </c>
      <c r="C8">
        <v>1.7121045942901192</v>
      </c>
      <c r="D8">
        <v>0.82398827764827731</v>
      </c>
      <c r="E8">
        <v>1.1530732894300333</v>
      </c>
    </row>
    <row r="9" spans="1:5">
      <c r="A9" t="s">
        <v>8</v>
      </c>
      <c r="B9">
        <v>1.3073541386200709</v>
      </c>
      <c r="C9">
        <v>1.6540876465735974</v>
      </c>
      <c r="D9">
        <v>0.79400448241967791</v>
      </c>
      <c r="E9">
        <v>1.1074757255870256</v>
      </c>
    </row>
    <row r="10" spans="1:5">
      <c r="A10" t="s">
        <v>9</v>
      </c>
      <c r="B10">
        <v>1.2734334423526588</v>
      </c>
      <c r="C10">
        <v>1.6194675773070211</v>
      </c>
      <c r="D10">
        <v>0.78315886968874338</v>
      </c>
      <c r="E10">
        <v>1.0587117906054604</v>
      </c>
    </row>
    <row r="11" spans="1:5">
      <c r="A11" t="s">
        <v>10</v>
      </c>
      <c r="B11">
        <v>1.2145571679245859</v>
      </c>
      <c r="C11">
        <v>1.5685988524070678</v>
      </c>
      <c r="D11">
        <v>0.70246807380395138</v>
      </c>
      <c r="E11">
        <v>0.99949637535168501</v>
      </c>
    </row>
    <row r="12" spans="1:5">
      <c r="A12" t="s">
        <v>11</v>
      </c>
      <c r="B12">
        <v>1.1841176892183694</v>
      </c>
      <c r="C12">
        <v>1.5255504140800076</v>
      </c>
      <c r="D12">
        <v>0.68364171481204827</v>
      </c>
      <c r="E12">
        <v>0.98698438167159119</v>
      </c>
    </row>
    <row r="13" spans="1:5">
      <c r="A13" t="s">
        <v>12</v>
      </c>
      <c r="B13">
        <v>1.1222446068876049</v>
      </c>
      <c r="C13">
        <v>1.3983795768357061</v>
      </c>
      <c r="D13">
        <v>0.64316291920328172</v>
      </c>
      <c r="E13">
        <v>1.0242492302244932</v>
      </c>
    </row>
    <row r="14" spans="1:5">
      <c r="A14" t="s">
        <v>13</v>
      </c>
      <c r="B14">
        <v>1.0952940672979028</v>
      </c>
      <c r="C14">
        <v>1.359672398383067</v>
      </c>
      <c r="D14">
        <v>0.61414385944777306</v>
      </c>
      <c r="E14">
        <v>1.0224680384751514</v>
      </c>
    </row>
    <row r="15" spans="1:5">
      <c r="A15" t="s">
        <v>14</v>
      </c>
      <c r="B15">
        <v>1.0076432434298148</v>
      </c>
      <c r="C15">
        <v>1.2467225905553332</v>
      </c>
      <c r="D15">
        <v>0.55271330651701855</v>
      </c>
      <c r="E15">
        <v>0.96471832909374844</v>
      </c>
    </row>
    <row r="16" spans="1:5">
      <c r="A16" t="s">
        <v>15</v>
      </c>
      <c r="B16">
        <v>1.0140844562805253</v>
      </c>
      <c r="C16">
        <v>1.2301230786778585</v>
      </c>
      <c r="D16">
        <v>0.57937975592616764</v>
      </c>
      <c r="E16">
        <v>0.99293106614753435</v>
      </c>
    </row>
    <row r="17" spans="1:5">
      <c r="A17" t="s">
        <v>16</v>
      </c>
      <c r="B17">
        <v>1.0044104314007942</v>
      </c>
      <c r="C17">
        <v>1.2257099544179457</v>
      </c>
      <c r="D17">
        <v>0.60322914599848354</v>
      </c>
      <c r="E17">
        <v>0.93286612721475526</v>
      </c>
    </row>
    <row r="18" spans="1:5">
      <c r="A18" t="s">
        <v>17</v>
      </c>
      <c r="B18">
        <v>1.0219440473005437</v>
      </c>
      <c r="C18">
        <v>1.237289939167876</v>
      </c>
      <c r="D18">
        <v>0.61172634952580651</v>
      </c>
      <c r="E18">
        <v>0.98516603944491221</v>
      </c>
    </row>
    <row r="19" spans="1:5">
      <c r="A19" t="s">
        <v>18</v>
      </c>
      <c r="B19">
        <v>1.0495387286536635</v>
      </c>
      <c r="C19">
        <v>1.2616103849392841</v>
      </c>
      <c r="D19">
        <v>0.61724556689983301</v>
      </c>
      <c r="E19">
        <v>1.0357697493768692</v>
      </c>
    </row>
    <row r="20" spans="1:5">
      <c r="A20" t="s">
        <v>19</v>
      </c>
      <c r="B20">
        <v>1.1360952628307961</v>
      </c>
      <c r="C20">
        <v>1.3263964400128967</v>
      </c>
      <c r="D20">
        <v>0.73297154359668037</v>
      </c>
      <c r="E20">
        <v>1.1309160705313883</v>
      </c>
    </row>
    <row r="21" spans="1:5">
      <c r="A21" t="s">
        <v>20</v>
      </c>
      <c r="B21">
        <v>1.1911657783479612</v>
      </c>
      <c r="C21">
        <v>1.3882151774013691</v>
      </c>
      <c r="D21">
        <v>0.78681924396024405</v>
      </c>
      <c r="E21">
        <v>1.1762224446544316</v>
      </c>
    </row>
    <row r="22" spans="1:5">
      <c r="A22" t="s">
        <v>21</v>
      </c>
      <c r="B22">
        <v>1.2173446424549814</v>
      </c>
      <c r="C22">
        <v>1.4080930399769134</v>
      </c>
      <c r="D22">
        <v>0.79201614251975194</v>
      </c>
      <c r="E22">
        <v>1.2414529626487412</v>
      </c>
    </row>
    <row r="23" spans="1:5">
      <c r="A23" t="s">
        <v>22</v>
      </c>
      <c r="B23">
        <v>1.197663976301065</v>
      </c>
      <c r="C23">
        <v>1.3715192087178092</v>
      </c>
      <c r="D23">
        <v>0.75212894122108376</v>
      </c>
      <c r="E23">
        <v>1.2683026152739343</v>
      </c>
    </row>
    <row r="24" spans="1:5">
      <c r="A24" t="s">
        <v>23</v>
      </c>
      <c r="B24">
        <v>1.3097159190965828</v>
      </c>
      <c r="C24">
        <v>1.4607128293965563</v>
      </c>
      <c r="D24">
        <v>0.87658350613819236</v>
      </c>
      <c r="E24">
        <v>1.4138784206916297</v>
      </c>
    </row>
    <row r="25" spans="1:5">
      <c r="A25" t="s">
        <v>24</v>
      </c>
      <c r="B25">
        <v>1.3553189151261016</v>
      </c>
      <c r="C25">
        <v>1.4861511243684526</v>
      </c>
      <c r="D25">
        <v>0.94223509552218365</v>
      </c>
      <c r="E25">
        <v>1.4801517845703851</v>
      </c>
    </row>
    <row r="26" spans="1:5">
      <c r="A26" t="s">
        <v>25</v>
      </c>
      <c r="B26">
        <v>1.3392651783249301</v>
      </c>
      <c r="C26">
        <v>1.4961714743602801</v>
      </c>
      <c r="D26">
        <v>0.87920308544681658</v>
      </c>
      <c r="E26">
        <v>1.4602831401309417</v>
      </c>
    </row>
    <row r="27" spans="1:5">
      <c r="A27" t="s">
        <v>26</v>
      </c>
      <c r="B27">
        <v>1.3253064594399722</v>
      </c>
      <c r="C27">
        <v>1.4467172059512001</v>
      </c>
      <c r="D27">
        <v>0.88705724088873916</v>
      </c>
      <c r="E27">
        <v>1.492575800304633</v>
      </c>
    </row>
    <row r="28" spans="1:5">
      <c r="A28" t="s">
        <v>27</v>
      </c>
      <c r="B28">
        <v>1.366302932494363</v>
      </c>
      <c r="C28">
        <v>1.4762205517068046</v>
      </c>
      <c r="D28">
        <v>0.86935929806152001</v>
      </c>
      <c r="E28">
        <v>1.6164564571914712</v>
      </c>
    </row>
    <row r="29" spans="1:5">
      <c r="A29" t="s">
        <v>28</v>
      </c>
      <c r="B29">
        <v>1.3861583013424634</v>
      </c>
      <c r="C29">
        <v>1.5530231270737773</v>
      </c>
      <c r="D29">
        <v>0.8127513753199046</v>
      </c>
      <c r="E29">
        <v>1.5704573251400018</v>
      </c>
    </row>
    <row r="30" spans="1:5">
      <c r="A30" t="s">
        <v>29</v>
      </c>
      <c r="B30">
        <v>1.4023336662550869</v>
      </c>
      <c r="C30">
        <v>1.6132458643740324</v>
      </c>
      <c r="D30">
        <v>0.78407021683181166</v>
      </c>
      <c r="E30">
        <v>1.550837447349213</v>
      </c>
    </row>
    <row r="31" spans="1:5">
      <c r="A31" t="s">
        <v>30</v>
      </c>
      <c r="B31">
        <v>1.3638367465613321</v>
      </c>
      <c r="C31">
        <v>1.5727285723475835</v>
      </c>
      <c r="D31">
        <v>0.74635085955309011</v>
      </c>
      <c r="E31">
        <v>1.5183282860031317</v>
      </c>
    </row>
    <row r="32" spans="1:5">
      <c r="A32" t="s">
        <v>31</v>
      </c>
      <c r="B32">
        <v>1.3918849893352614</v>
      </c>
      <c r="C32">
        <v>1.6121183646161119</v>
      </c>
      <c r="D32">
        <v>0.75306549256067412</v>
      </c>
      <c r="E32">
        <v>1.5343875882690599</v>
      </c>
    </row>
    <row r="33" spans="1:5">
      <c r="A33" t="s">
        <v>32</v>
      </c>
      <c r="B33">
        <v>1.4792962551069118</v>
      </c>
      <c r="C33">
        <v>1.7902041413323795</v>
      </c>
      <c r="D33">
        <v>0.74750081609912411</v>
      </c>
      <c r="E33">
        <v>1.5552191467608052</v>
      </c>
    </row>
    <row r="34" spans="1:5">
      <c r="A34" t="s">
        <v>33</v>
      </c>
      <c r="B34">
        <v>1.4995397911253923</v>
      </c>
      <c r="C34">
        <v>1.8744900393002109</v>
      </c>
      <c r="D34">
        <v>0.70860156063167878</v>
      </c>
      <c r="E34">
        <v>1.4969892691175199</v>
      </c>
    </row>
    <row r="35" spans="1:5">
      <c r="A35" t="s">
        <v>34</v>
      </c>
      <c r="B35">
        <v>1.3544081329564743</v>
      </c>
      <c r="C35">
        <v>1.7481353865847926</v>
      </c>
      <c r="D35">
        <v>0.62800685209121798</v>
      </c>
      <c r="E35">
        <v>1.2841622061830515</v>
      </c>
    </row>
    <row r="36" spans="1:5">
      <c r="A36" t="s">
        <v>35</v>
      </c>
      <c r="B36">
        <v>1.3947536690021232</v>
      </c>
      <c r="C36">
        <v>1.7918233920141899</v>
      </c>
      <c r="D36">
        <v>0.66622892482418028</v>
      </c>
      <c r="E36">
        <v>1.3652227498940759</v>
      </c>
    </row>
    <row r="37" spans="1:5">
      <c r="A37" t="s">
        <v>36</v>
      </c>
      <c r="B37">
        <v>1.3798799965784894</v>
      </c>
      <c r="C37">
        <v>1.6854693718332969</v>
      </c>
      <c r="D37">
        <v>0.70555727043734984</v>
      </c>
      <c r="E37">
        <v>1.4314838181373104</v>
      </c>
    </row>
    <row r="38" spans="1:5">
      <c r="A38" t="s">
        <v>37</v>
      </c>
      <c r="B38">
        <v>1.3319311900377209</v>
      </c>
      <c r="C38">
        <v>1.5899591614597408</v>
      </c>
      <c r="D38">
        <v>0.67480298812871264</v>
      </c>
      <c r="E38">
        <v>1.4324797390297133</v>
      </c>
    </row>
    <row r="39" spans="1:5">
      <c r="A39" t="s">
        <v>38</v>
      </c>
      <c r="B39">
        <v>1.3040098885838003</v>
      </c>
      <c r="C39">
        <v>1.511983276909858</v>
      </c>
      <c r="D39">
        <v>0.67319733718940067</v>
      </c>
      <c r="E39">
        <v>1.4481804902254636</v>
      </c>
    </row>
    <row r="40" spans="1:5">
      <c r="A40" t="s">
        <v>39</v>
      </c>
      <c r="B40">
        <v>1.3255402991824241</v>
      </c>
      <c r="C40">
        <v>1.4823877675899881</v>
      </c>
      <c r="D40">
        <v>0.6613411150380093</v>
      </c>
      <c r="E40">
        <v>1.545465921083887</v>
      </c>
    </row>
    <row r="41" spans="1:5">
      <c r="A41" t="s">
        <v>40</v>
      </c>
      <c r="B41">
        <v>1.4579261554048519</v>
      </c>
      <c r="C41">
        <v>1.6707889835841971</v>
      </c>
      <c r="D41">
        <v>0.72046114613559187</v>
      </c>
      <c r="E41">
        <v>1.597396213546197</v>
      </c>
    </row>
    <row r="42" spans="1:5">
      <c r="A42" t="s">
        <v>41</v>
      </c>
      <c r="B42">
        <v>1.4194703587435626</v>
      </c>
      <c r="C42">
        <v>1.6088551075450221</v>
      </c>
      <c r="D42">
        <v>0.76414785354451886</v>
      </c>
      <c r="E42">
        <v>1.5462662398156772</v>
      </c>
    </row>
    <row r="43" spans="1:5">
      <c r="A43" t="s">
        <v>42</v>
      </c>
      <c r="B43">
        <v>1.4250707213214238</v>
      </c>
      <c r="C43">
        <v>1.6418971698331859</v>
      </c>
      <c r="D43">
        <v>0.72518679042756318</v>
      </c>
      <c r="E43">
        <v>1.5354536035158746</v>
      </c>
    </row>
    <row r="44" spans="1:5">
      <c r="A44" t="s">
        <v>43</v>
      </c>
      <c r="B44">
        <v>1.4892465823047703</v>
      </c>
      <c r="C44">
        <v>1.6949227157613513</v>
      </c>
      <c r="D44">
        <v>0.76264982006780901</v>
      </c>
      <c r="E44">
        <v>1.6438547255336149</v>
      </c>
    </row>
    <row r="45" spans="1:5">
      <c r="A45" t="s">
        <v>44</v>
      </c>
      <c r="B45">
        <v>1.4456947510252238</v>
      </c>
      <c r="C45">
        <v>1.6639727801110626</v>
      </c>
      <c r="D45">
        <v>0.82149530584047159</v>
      </c>
      <c r="E45">
        <v>1.4944647602198573</v>
      </c>
    </row>
    <row r="46" spans="1:5">
      <c r="A46" t="s">
        <v>45</v>
      </c>
      <c r="B46">
        <v>1.4565346895543074</v>
      </c>
      <c r="C46">
        <v>1.7519799584200566</v>
      </c>
      <c r="D46">
        <v>0.66201626926023327</v>
      </c>
      <c r="E46">
        <v>1.4845520548191764</v>
      </c>
    </row>
    <row r="47" spans="1:5">
      <c r="A47" t="s">
        <v>46</v>
      </c>
      <c r="B47">
        <v>1.3611680772285228</v>
      </c>
      <c r="C47">
        <v>1.6882146184769891</v>
      </c>
      <c r="D47">
        <v>0.60706448273906477</v>
      </c>
      <c r="E47">
        <v>1.295167654786453</v>
      </c>
    </row>
    <row r="48" spans="1:5">
      <c r="A48" t="s">
        <v>47</v>
      </c>
      <c r="B48">
        <v>1.3899006424467317</v>
      </c>
      <c r="C48">
        <v>1.6525640329391749</v>
      </c>
      <c r="D48">
        <v>0.59468992196108128</v>
      </c>
      <c r="E48">
        <v>1.4686920396289926</v>
      </c>
    </row>
    <row r="49" spans="1:5">
      <c r="A49" t="s">
        <v>48</v>
      </c>
      <c r="B49">
        <v>1.4416670429068132</v>
      </c>
      <c r="C49">
        <v>1.6941957113563566</v>
      </c>
      <c r="D49">
        <v>0.61827518667258341</v>
      </c>
      <c r="E49">
        <v>1.5501026971884493</v>
      </c>
    </row>
    <row r="50" spans="1:5">
      <c r="A50" t="s">
        <v>49</v>
      </c>
      <c r="B50">
        <v>1.3855129903430965</v>
      </c>
      <c r="C50">
        <v>1.6321126763948874</v>
      </c>
      <c r="D50">
        <v>0.59222545264068527</v>
      </c>
      <c r="E50">
        <v>1.5035119394508634</v>
      </c>
    </row>
    <row r="51" spans="1:5">
      <c r="A51" t="s">
        <v>50</v>
      </c>
      <c r="B51">
        <v>1.352411246858785</v>
      </c>
      <c r="C51">
        <v>1.6613998432253192</v>
      </c>
      <c r="D51">
        <v>0.53285664778027619</v>
      </c>
      <c r="E51">
        <v>1.3529971174909359</v>
      </c>
    </row>
    <row r="52" spans="1:5">
      <c r="A52" t="s">
        <v>51</v>
      </c>
      <c r="B52">
        <v>1.3335777746648365</v>
      </c>
      <c r="C52">
        <v>1.650090619847937</v>
      </c>
      <c r="D52">
        <v>0.49780075187091732</v>
      </c>
      <c r="E52">
        <v>1.3357265687568283</v>
      </c>
    </row>
    <row r="53" spans="1:5">
      <c r="A53" t="s">
        <v>52</v>
      </c>
      <c r="B53">
        <v>1.4480212700372244</v>
      </c>
      <c r="C53">
        <v>1.8267535916385316</v>
      </c>
      <c r="D53">
        <v>0.52076405870891074</v>
      </c>
      <c r="E53">
        <v>1.2929467245727073</v>
      </c>
    </row>
    <row r="54" spans="1:5">
      <c r="A54" t="s">
        <v>53</v>
      </c>
      <c r="B54">
        <v>1.5700937699347242</v>
      </c>
      <c r="C54">
        <v>1.7596236862142602</v>
      </c>
      <c r="D54">
        <v>1.5178138350734414</v>
      </c>
      <c r="E54">
        <v>1.142106373924425</v>
      </c>
    </row>
    <row r="55" spans="1:5">
      <c r="A55" t="s">
        <v>54</v>
      </c>
      <c r="B55">
        <v>1.5106659672437943</v>
      </c>
      <c r="C55">
        <v>1.6944891829521802</v>
      </c>
      <c r="D55">
        <v>1.4528874800948464</v>
      </c>
      <c r="E55">
        <v>1.100229923070704</v>
      </c>
    </row>
    <row r="56" spans="1:5">
      <c r="A56" t="s">
        <v>55</v>
      </c>
      <c r="B56">
        <v>1.5392099834386557</v>
      </c>
      <c r="C56">
        <v>1.7160267685930635</v>
      </c>
      <c r="D56">
        <v>1.4761335821789561</v>
      </c>
      <c r="E56">
        <v>1.1208327510362497</v>
      </c>
    </row>
    <row r="57" spans="1:5">
      <c r="A57" t="s">
        <v>56</v>
      </c>
      <c r="B57">
        <v>1.5367301095813466</v>
      </c>
      <c r="C57">
        <v>1.7750787869247147</v>
      </c>
      <c r="D57">
        <v>1.3401032746459869</v>
      </c>
      <c r="E57">
        <v>1.1150281879827288</v>
      </c>
    </row>
    <row r="58" spans="1:5">
      <c r="A58" t="s">
        <v>57</v>
      </c>
      <c r="B58">
        <v>1.4184028262051964</v>
      </c>
      <c r="C58">
        <v>1.6455090539303379</v>
      </c>
      <c r="D58">
        <v>1.2906736841077837</v>
      </c>
      <c r="E58">
        <v>0.88944513098703037</v>
      </c>
    </row>
    <row r="59" spans="1:5">
      <c r="A59" t="s">
        <v>58</v>
      </c>
      <c r="B59">
        <v>1.3939345643144729</v>
      </c>
      <c r="C59">
        <v>1.6326659069982628</v>
      </c>
      <c r="D59">
        <v>1.2637501259665287</v>
      </c>
      <c r="E59">
        <v>0.85883406924926442</v>
      </c>
    </row>
    <row r="60" spans="1:5">
      <c r="A60" t="s">
        <v>59</v>
      </c>
      <c r="B60">
        <v>1.3620297838329056</v>
      </c>
      <c r="C60">
        <v>1.4774436513435829</v>
      </c>
      <c r="D60">
        <v>1.3426754427841083</v>
      </c>
      <c r="E60">
        <v>1.0363179159633906</v>
      </c>
    </row>
    <row r="61" spans="1:5">
      <c r="A61" t="s">
        <v>60</v>
      </c>
      <c r="B61">
        <v>1.3606327272017271</v>
      </c>
      <c r="C61">
        <v>1.5012064082770096</v>
      </c>
      <c r="D61">
        <v>1.3944430881069652</v>
      </c>
      <c r="E61">
        <v>0.84718331322080964</v>
      </c>
    </row>
    <row r="62" spans="1:5">
      <c r="A62" t="s">
        <v>61</v>
      </c>
      <c r="B62">
        <v>1.3182953642026127</v>
      </c>
      <c r="C62">
        <v>1.4340913202285046</v>
      </c>
      <c r="D62">
        <v>1.4153096802704555</v>
      </c>
      <c r="E62">
        <v>0.74494554317874062</v>
      </c>
    </row>
    <row r="63" spans="1:5">
      <c r="A63" t="s">
        <v>62</v>
      </c>
      <c r="B63">
        <v>1.3920419433131761</v>
      </c>
      <c r="C63">
        <v>1.5745972676972253</v>
      </c>
      <c r="D63">
        <v>1.4043616700079289</v>
      </c>
      <c r="E63">
        <v>0.77523185949839535</v>
      </c>
    </row>
    <row r="64" spans="1:5">
      <c r="A64" t="s">
        <v>63</v>
      </c>
      <c r="B64">
        <v>1.4565257505474096</v>
      </c>
      <c r="C64">
        <v>1.6145712323418584</v>
      </c>
      <c r="D64">
        <v>1.5106490503332057</v>
      </c>
      <c r="E64">
        <v>0.84141546677184431</v>
      </c>
    </row>
    <row r="65" spans="1:5">
      <c r="A65" t="s">
        <v>64</v>
      </c>
      <c r="B65">
        <v>1.5131538655609487</v>
      </c>
      <c r="C65">
        <v>1.6473416465328017</v>
      </c>
      <c r="D65">
        <v>1.6286022233403616</v>
      </c>
      <c r="E65">
        <v>0.86478952715803303</v>
      </c>
    </row>
    <row r="66" spans="1:5">
      <c r="A66" t="s">
        <v>65</v>
      </c>
      <c r="B66">
        <v>1.492129566475044</v>
      </c>
      <c r="C66">
        <v>1.6406695813115286</v>
      </c>
      <c r="D66">
        <v>1.5905682669163177</v>
      </c>
      <c r="E66">
        <v>0.82248845980037033</v>
      </c>
    </row>
    <row r="67" spans="1:5">
      <c r="A67" t="s">
        <v>66</v>
      </c>
      <c r="B67">
        <v>1.4397817966962461</v>
      </c>
      <c r="C67">
        <v>1.5422402009518865</v>
      </c>
      <c r="D67">
        <v>1.6111470350227597</v>
      </c>
      <c r="E67">
        <v>0.80259718958004356</v>
      </c>
    </row>
    <row r="68" spans="1:5">
      <c r="A68" t="s">
        <v>67</v>
      </c>
      <c r="B68">
        <v>1.6214447506174887</v>
      </c>
      <c r="C68">
        <v>1.6622212864768047</v>
      </c>
      <c r="D68">
        <v>1.9574788440174646</v>
      </c>
      <c r="E68">
        <v>0.90193481846849266</v>
      </c>
    </row>
    <row r="69" spans="1:5">
      <c r="A69" t="s">
        <v>68</v>
      </c>
      <c r="B69">
        <v>1.8664330009869834</v>
      </c>
      <c r="C69">
        <v>1.9131217181295055</v>
      </c>
      <c r="D69">
        <v>2.2724367512146704</v>
      </c>
      <c r="E69">
        <v>1.0046285487169924</v>
      </c>
    </row>
    <row r="70" spans="1:5">
      <c r="A70" t="s">
        <v>69</v>
      </c>
      <c r="B70">
        <v>1.886238060402851</v>
      </c>
      <c r="C70">
        <v>1.938534405724853</v>
      </c>
      <c r="D70">
        <v>2.2405843787571671</v>
      </c>
      <c r="E70">
        <v>1.0634888727593528</v>
      </c>
    </row>
    <row r="71" spans="1:5">
      <c r="A71" t="s">
        <v>70</v>
      </c>
      <c r="B71">
        <v>1.841431820028953</v>
      </c>
      <c r="C71">
        <v>1.9299317221809116</v>
      </c>
      <c r="D71">
        <v>2.0619379741895845</v>
      </c>
      <c r="E71">
        <v>1.1444649072697493</v>
      </c>
    </row>
    <row r="72" spans="1:5">
      <c r="A72" t="s">
        <v>71</v>
      </c>
      <c r="B72">
        <v>1.9097103882962092</v>
      </c>
      <c r="C72">
        <v>1.9696127877892426</v>
      </c>
      <c r="D72">
        <v>2.2382712522238295</v>
      </c>
      <c r="E72">
        <v>1.1401632906305263</v>
      </c>
    </row>
    <row r="73" spans="1:5">
      <c r="A73" t="s">
        <v>72</v>
      </c>
      <c r="B73">
        <v>2.2706116644302705</v>
      </c>
      <c r="C73">
        <v>2.344386136483763</v>
      </c>
      <c r="D73">
        <v>2.7050467138519121</v>
      </c>
      <c r="E73">
        <v>1.3228631239881568</v>
      </c>
    </row>
    <row r="74" spans="1:5">
      <c r="A74" t="s">
        <v>73</v>
      </c>
      <c r="B74">
        <v>2.5426710068230554</v>
      </c>
      <c r="C74">
        <v>2.7450358004702626</v>
      </c>
      <c r="D74">
        <v>2.7027765303272453</v>
      </c>
      <c r="E74">
        <v>1.4202300613236685</v>
      </c>
    </row>
    <row r="75" spans="1:5">
      <c r="A75" t="s">
        <v>74</v>
      </c>
      <c r="B75">
        <v>2.6530166054583479</v>
      </c>
      <c r="C75">
        <v>2.8860680325876653</v>
      </c>
      <c r="D75">
        <v>2.7954531667705793</v>
      </c>
      <c r="E75">
        <v>1.1026599683905105</v>
      </c>
    </row>
    <row r="76" spans="1:5">
      <c r="A76" t="s">
        <v>75</v>
      </c>
      <c r="B76">
        <v>2.4941958025828752</v>
      </c>
      <c r="C76">
        <v>2.6299143648365613</v>
      </c>
      <c r="D76">
        <v>2.7328886747380645</v>
      </c>
      <c r="E76">
        <v>1.1529617911031753</v>
      </c>
    </row>
    <row r="77" spans="1:5">
      <c r="A77" t="s">
        <v>76</v>
      </c>
      <c r="B77">
        <v>2.4798019786823633</v>
      </c>
      <c r="C77">
        <v>2.6943897926153357</v>
      </c>
      <c r="D77">
        <v>2.5590324335123436</v>
      </c>
      <c r="E77">
        <v>1.2544429761373603</v>
      </c>
    </row>
    <row r="78" spans="1:5">
      <c r="A78" t="s">
        <v>77</v>
      </c>
      <c r="B78">
        <v>2.5112921507913879</v>
      </c>
      <c r="C78">
        <v>2.6944129512481112</v>
      </c>
      <c r="D78">
        <v>2.5313340867284122</v>
      </c>
      <c r="E78">
        <v>1.3175622205533661</v>
      </c>
    </row>
    <row r="79" spans="1:5">
      <c r="A79" t="s">
        <v>78</v>
      </c>
      <c r="B79">
        <v>2.2653915482882607</v>
      </c>
      <c r="C79">
        <v>2.4640773590656524</v>
      </c>
      <c r="D79">
        <v>2.2215890972706811</v>
      </c>
      <c r="E79">
        <v>1.2133792286243517</v>
      </c>
    </row>
    <row r="80" spans="1:5">
      <c r="A80" t="s">
        <v>79</v>
      </c>
      <c r="B80">
        <v>2.148982383089395</v>
      </c>
      <c r="C80">
        <v>2.349369372940636</v>
      </c>
      <c r="D80">
        <v>2.0690366857463527</v>
      </c>
      <c r="E80">
        <v>1.2370039874219725</v>
      </c>
    </row>
    <row r="81" spans="1:5">
      <c r="A81" t="s">
        <v>80</v>
      </c>
      <c r="B81">
        <v>2.0106955811062583</v>
      </c>
      <c r="C81">
        <v>2.1905947768387266</v>
      </c>
      <c r="D81">
        <v>1.9293806004065308</v>
      </c>
      <c r="E81">
        <v>1.2697855769002868</v>
      </c>
    </row>
    <row r="82" spans="1:5">
      <c r="A82" t="s">
        <v>81</v>
      </c>
      <c r="B82">
        <v>1.8222391285206228</v>
      </c>
      <c r="C82">
        <v>1.999141759696816</v>
      </c>
      <c r="D82">
        <v>1.7234129136698959</v>
      </c>
      <c r="E82">
        <v>1.1724317909469424</v>
      </c>
    </row>
    <row r="83" spans="1:5">
      <c r="A83" t="s">
        <v>82</v>
      </c>
      <c r="B83">
        <v>1.5916563595215965</v>
      </c>
      <c r="C83">
        <v>1.7548430941562307</v>
      </c>
      <c r="D83">
        <v>1.4812997543553448</v>
      </c>
      <c r="E83">
        <v>1.0868666564507869</v>
      </c>
    </row>
    <row r="84" spans="1:5">
      <c r="A84" t="s">
        <v>83</v>
      </c>
      <c r="B84">
        <v>1.5336697290070811</v>
      </c>
      <c r="C84">
        <v>1.6566139134893683</v>
      </c>
      <c r="D84">
        <v>1.477596338292668</v>
      </c>
      <c r="E84">
        <v>1.0728089673758729</v>
      </c>
    </row>
    <row r="85" spans="1:5">
      <c r="A85" t="s">
        <v>84</v>
      </c>
      <c r="B85">
        <v>1.5413526367469772</v>
      </c>
      <c r="C85">
        <v>1.6584169715971764</v>
      </c>
      <c r="D85">
        <v>1.5012531130072597</v>
      </c>
      <c r="E85">
        <v>1.0822291819911198</v>
      </c>
    </row>
    <row r="86" spans="1:5">
      <c r="A86" t="s">
        <v>85</v>
      </c>
      <c r="B86">
        <v>1.4801921525817219</v>
      </c>
      <c r="C86">
        <v>1.6166965879132436</v>
      </c>
      <c r="D86">
        <v>1.4182215403755105</v>
      </c>
      <c r="E86">
        <v>1.0153925336772591</v>
      </c>
    </row>
    <row r="87" spans="1:5">
      <c r="A87" t="s">
        <v>86</v>
      </c>
      <c r="B87">
        <v>1.290686046653297</v>
      </c>
      <c r="C87">
        <v>1.4299734765320322</v>
      </c>
      <c r="D87">
        <v>1.1923447166774686</v>
      </c>
      <c r="E87">
        <v>0.96973299082995701</v>
      </c>
    </row>
    <row r="88" spans="1:5">
      <c r="A88" t="s">
        <v>87</v>
      </c>
      <c r="B88">
        <v>1.3335609863620046</v>
      </c>
      <c r="C88">
        <v>1.4467289125195855</v>
      </c>
      <c r="D88">
        <v>1.2694116794026182</v>
      </c>
      <c r="E88">
        <v>1.027229149747086</v>
      </c>
    </row>
    <row r="89" spans="1:5">
      <c r="A89" t="s">
        <v>88</v>
      </c>
      <c r="B89">
        <v>1.2502749577226353</v>
      </c>
      <c r="C89">
        <v>1.3973596605184091</v>
      </c>
      <c r="D89">
        <v>1.0988344610082528</v>
      </c>
      <c r="E89">
        <v>1.1040452378906587</v>
      </c>
    </row>
    <row r="90" spans="1:5">
      <c r="A90" t="s">
        <v>89</v>
      </c>
      <c r="B90">
        <v>1.2062727880753445</v>
      </c>
      <c r="C90">
        <v>1.3317658835596971</v>
      </c>
      <c r="D90">
        <v>1.0731945079935639</v>
      </c>
      <c r="E90">
        <v>1.1037125379708705</v>
      </c>
    </row>
    <row r="91" spans="1:5">
      <c r="A91" t="s">
        <v>90</v>
      </c>
      <c r="B91">
        <v>1.1143305619926522</v>
      </c>
      <c r="C91">
        <v>1.1898074783114354</v>
      </c>
      <c r="D91">
        <v>1.0235891260484513</v>
      </c>
      <c r="E91">
        <v>1.0849846181056266</v>
      </c>
    </row>
    <row r="92" spans="1:5">
      <c r="A92" t="s">
        <v>91</v>
      </c>
      <c r="B92">
        <v>1.1078163652730253</v>
      </c>
      <c r="C92">
        <v>1.1419064431242179</v>
      </c>
      <c r="D92">
        <v>1.0569373991519808</v>
      </c>
      <c r="E92">
        <v>1.1245544603202458</v>
      </c>
    </row>
    <row r="93" spans="1:5">
      <c r="A93" t="s">
        <v>92</v>
      </c>
      <c r="B93">
        <v>1.1154995621149222</v>
      </c>
      <c r="C93">
        <v>1.1091981391259753</v>
      </c>
      <c r="D93">
        <v>1.0957430882485981</v>
      </c>
      <c r="E93">
        <v>1.2166940088513405</v>
      </c>
    </row>
    <row r="94" spans="1:5">
      <c r="A94" t="s">
        <v>93</v>
      </c>
      <c r="B94">
        <v>1.0788750950845523</v>
      </c>
      <c r="C94">
        <v>1.0814599332283275</v>
      </c>
      <c r="D94">
        <v>1.0504680487009013</v>
      </c>
      <c r="E94">
        <v>1.1711699121947428</v>
      </c>
    </row>
    <row r="95" spans="1:5">
      <c r="A95" t="s">
        <v>94</v>
      </c>
      <c r="B95">
        <v>1.0133561412185561</v>
      </c>
      <c r="C95">
        <v>0.97075205626556205</v>
      </c>
      <c r="D95">
        <v>1.0351156501712249</v>
      </c>
      <c r="E95">
        <v>1.1286043972290649</v>
      </c>
    </row>
    <row r="96" spans="1:5">
      <c r="A96" t="s">
        <v>95</v>
      </c>
      <c r="B96">
        <v>1.0355326450539661</v>
      </c>
      <c r="C96">
        <v>0.9935548400842783</v>
      </c>
      <c r="D96">
        <v>1.0680899914161737</v>
      </c>
      <c r="E96">
        <v>1.104027440693498</v>
      </c>
    </row>
    <row r="97" spans="1:5">
      <c r="A97" t="s">
        <v>96</v>
      </c>
      <c r="B97">
        <v>1.009813843469852</v>
      </c>
      <c r="C97">
        <v>0.92405369540832416</v>
      </c>
      <c r="D97">
        <v>1.1033294281689789</v>
      </c>
      <c r="E97">
        <v>1.0448548199412295</v>
      </c>
    </row>
    <row r="98" spans="1:5">
      <c r="A98" t="s">
        <v>97</v>
      </c>
      <c r="B98">
        <v>0.91429599117457749</v>
      </c>
      <c r="C98">
        <v>0.84068930150416787</v>
      </c>
      <c r="D98">
        <v>0.99235738348452096</v>
      </c>
      <c r="E98">
        <v>0.94528230456106555</v>
      </c>
    </row>
    <row r="99" spans="1:5">
      <c r="A99" t="s">
        <v>98</v>
      </c>
      <c r="B99">
        <v>0.84956646921031531</v>
      </c>
      <c r="C99">
        <v>0.74767909185792913</v>
      </c>
      <c r="D99">
        <v>0.94869372433111043</v>
      </c>
      <c r="E99">
        <v>0.919294410753981</v>
      </c>
    </row>
    <row r="100" spans="1:5">
      <c r="A100" t="s">
        <v>99</v>
      </c>
      <c r="B100">
        <v>0.88509505881867823</v>
      </c>
      <c r="C100">
        <v>0.74970910108553168</v>
      </c>
      <c r="D100">
        <v>1.0125589528971899</v>
      </c>
      <c r="E100">
        <v>0.9852950667999244</v>
      </c>
    </row>
    <row r="101" spans="1:5">
      <c r="A101" t="s">
        <v>100</v>
      </c>
      <c r="B101">
        <v>0.94553725754262885</v>
      </c>
      <c r="C101">
        <v>0.79424540063321791</v>
      </c>
      <c r="D101">
        <v>1.0880784004713575</v>
      </c>
      <c r="E101">
        <v>1.0352454540055649</v>
      </c>
    </row>
    <row r="102" spans="1:5">
      <c r="A102" t="s">
        <v>101</v>
      </c>
      <c r="B102">
        <v>0.88997069083942404</v>
      </c>
      <c r="C102">
        <v>0.76720545675068752</v>
      </c>
      <c r="D102">
        <v>1.0138260677241093</v>
      </c>
      <c r="E102">
        <v>0.93272953664122871</v>
      </c>
    </row>
    <row r="103" spans="1:5">
      <c r="A103" t="s">
        <v>102</v>
      </c>
      <c r="B103">
        <v>0.87884886598823042</v>
      </c>
      <c r="C103">
        <v>0.72804099247385623</v>
      </c>
      <c r="D103">
        <v>1.0414792035899296</v>
      </c>
      <c r="E103">
        <v>0.908048796470735</v>
      </c>
    </row>
    <row r="104" spans="1:5">
      <c r="A104" t="s">
        <v>103</v>
      </c>
      <c r="B104">
        <v>0.9455187948740128</v>
      </c>
      <c r="C104">
        <v>0.76122439596312563</v>
      </c>
      <c r="D104">
        <v>1.1351898439787869</v>
      </c>
      <c r="E104">
        <v>0.989062084353138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4.1042092779113579</v>
      </c>
      <c r="C2">
        <v>4.8867280591244029</v>
      </c>
      <c r="D2">
        <v>1.7164850144042703</v>
      </c>
      <c r="E2">
        <v>4.0134484288611523</v>
      </c>
    </row>
    <row r="3" spans="1:5">
      <c r="A3" t="s">
        <v>2</v>
      </c>
      <c r="B3">
        <v>3.8200542558016193</v>
      </c>
      <c r="C3">
        <v>4.4449278370803134</v>
      </c>
      <c r="D3">
        <v>1.6406909873976476</v>
      </c>
      <c r="E3">
        <v>4.0472266526678808</v>
      </c>
    </row>
    <row r="4" spans="1:5">
      <c r="A4" t="s">
        <v>3</v>
      </c>
      <c r="B4">
        <v>3.6350921666116127</v>
      </c>
      <c r="C4">
        <v>4.2482777721087528</v>
      </c>
      <c r="D4">
        <v>1.6389698898451346</v>
      </c>
      <c r="E4">
        <v>3.7062101416604651</v>
      </c>
    </row>
    <row r="5" spans="1:5">
      <c r="A5" t="s">
        <v>4</v>
      </c>
      <c r="B5">
        <v>3.6989677037248598</v>
      </c>
      <c r="C5">
        <v>4.1265626632688406</v>
      </c>
      <c r="D5">
        <v>2.1035310529146414</v>
      </c>
      <c r="E5">
        <v>3.9440909400222122</v>
      </c>
    </row>
    <row r="6" spans="1:5">
      <c r="A6" t="s">
        <v>5</v>
      </c>
      <c r="B6">
        <v>3.4780270278414434</v>
      </c>
      <c r="C6">
        <v>3.8812502945261484</v>
      </c>
      <c r="D6">
        <v>1.574136486065572</v>
      </c>
      <c r="E6">
        <v>4.0292356751590548</v>
      </c>
    </row>
    <row r="7" spans="1:5">
      <c r="A7" t="s">
        <v>6</v>
      </c>
      <c r="B7">
        <v>3.3927220592482392</v>
      </c>
      <c r="C7">
        <v>3.8730642007053429</v>
      </c>
      <c r="D7">
        <v>1.4588171328691411</v>
      </c>
      <c r="E7">
        <v>3.7824695911871933</v>
      </c>
    </row>
    <row r="8" spans="1:5">
      <c r="A8" t="s">
        <v>7</v>
      </c>
      <c r="B8">
        <v>3.2565896169203716</v>
      </c>
      <c r="C8">
        <v>3.7899794014027668</v>
      </c>
      <c r="D8">
        <v>1.496317914165215</v>
      </c>
      <c r="E8">
        <v>3.4311450284037441</v>
      </c>
    </row>
    <row r="9" spans="1:5">
      <c r="A9" t="s">
        <v>8</v>
      </c>
      <c r="B9">
        <v>3.0639371804397508</v>
      </c>
      <c r="C9">
        <v>3.6330724332283597</v>
      </c>
      <c r="D9">
        <v>1.4055111923252628</v>
      </c>
      <c r="E9">
        <v>3.0706426643972775</v>
      </c>
    </row>
    <row r="10" spans="1:5">
      <c r="A10" t="s">
        <v>9</v>
      </c>
      <c r="B10">
        <v>2.8752067633370566</v>
      </c>
      <c r="C10">
        <v>3.2266726588098851</v>
      </c>
      <c r="D10">
        <v>1.4409800472134797</v>
      </c>
      <c r="E10">
        <v>3.2301620870373262</v>
      </c>
    </row>
    <row r="11" spans="1:5">
      <c r="A11" t="s">
        <v>10</v>
      </c>
      <c r="B11">
        <v>2.7699537196214181</v>
      </c>
      <c r="C11">
        <v>3.2543064723811312</v>
      </c>
      <c r="D11">
        <v>1.2489663419492627</v>
      </c>
      <c r="E11">
        <v>2.9014267803285287</v>
      </c>
    </row>
    <row r="12" spans="1:5">
      <c r="A12" t="s">
        <v>11</v>
      </c>
      <c r="B12">
        <v>2.1804218956507726</v>
      </c>
      <c r="C12">
        <v>2.3166282233123785</v>
      </c>
      <c r="D12">
        <v>1.1435423682714396</v>
      </c>
      <c r="E12">
        <v>2.7424595776672165</v>
      </c>
    </row>
    <row r="13" spans="1:5">
      <c r="A13" t="s">
        <v>12</v>
      </c>
      <c r="B13">
        <v>1.8573573309573901</v>
      </c>
      <c r="C13">
        <v>2.0158069941655721</v>
      </c>
      <c r="D13">
        <v>0.94772090517936269</v>
      </c>
      <c r="E13">
        <v>2.260691662084672</v>
      </c>
    </row>
    <row r="14" spans="1:5">
      <c r="A14" t="s">
        <v>13</v>
      </c>
      <c r="B14">
        <v>1.7170457208644323</v>
      </c>
      <c r="C14">
        <v>1.7738992184943507</v>
      </c>
      <c r="D14">
        <v>0.89981492995762025</v>
      </c>
      <c r="E14">
        <v>2.3112534207327569</v>
      </c>
    </row>
    <row r="15" spans="1:5">
      <c r="A15" t="s">
        <v>14</v>
      </c>
      <c r="B15">
        <v>1.5201157698312959</v>
      </c>
      <c r="C15">
        <v>1.4869296796705651</v>
      </c>
      <c r="D15">
        <v>0.8463716246468671</v>
      </c>
      <c r="E15">
        <v>2.1806860635992487</v>
      </c>
    </row>
    <row r="16" spans="1:5">
      <c r="A16" t="s">
        <v>15</v>
      </c>
      <c r="B16">
        <v>1.3994806096553551</v>
      </c>
      <c r="C16">
        <v>1.3645831052208686</v>
      </c>
      <c r="D16">
        <v>0.83660730396678884</v>
      </c>
      <c r="E16">
        <v>1.94313171809487</v>
      </c>
    </row>
    <row r="17" spans="1:5">
      <c r="A17" t="s">
        <v>16</v>
      </c>
      <c r="B17">
        <v>1.1678415238922495</v>
      </c>
      <c r="C17">
        <v>1.1077353914596944</v>
      </c>
      <c r="D17">
        <v>0.61274959425606834</v>
      </c>
      <c r="E17">
        <v>1.7822110340943658</v>
      </c>
    </row>
    <row r="18" spans="1:5">
      <c r="A18" t="s">
        <v>17</v>
      </c>
      <c r="B18">
        <v>1.2067426255954357</v>
      </c>
      <c r="C18">
        <v>1.1798023042155596</v>
      </c>
      <c r="D18">
        <v>0.61213542744544147</v>
      </c>
      <c r="E18">
        <v>1.7393732680169722</v>
      </c>
    </row>
    <row r="19" spans="1:5">
      <c r="A19" t="s">
        <v>18</v>
      </c>
      <c r="B19">
        <v>1.1044095887342138</v>
      </c>
      <c r="C19">
        <v>1.0721908345432307</v>
      </c>
      <c r="D19">
        <v>0.53955451004426525</v>
      </c>
      <c r="E19">
        <v>1.645265248919302</v>
      </c>
    </row>
    <row r="20" spans="1:5">
      <c r="A20" t="s">
        <v>19</v>
      </c>
      <c r="B20">
        <v>1.0346008487933827</v>
      </c>
      <c r="C20">
        <v>0.96945352711578714</v>
      </c>
      <c r="D20">
        <v>0.51335928365671912</v>
      </c>
      <c r="E20">
        <v>1.6158849393188501</v>
      </c>
    </row>
    <row r="21" spans="1:5">
      <c r="A21" t="s">
        <v>20</v>
      </c>
      <c r="B21">
        <v>0.94186558883048321</v>
      </c>
      <c r="C21">
        <v>0.88855788819540371</v>
      </c>
      <c r="D21">
        <v>0.40537917570284859</v>
      </c>
      <c r="E21">
        <v>1.5744874591520606</v>
      </c>
    </row>
    <row r="22" spans="1:5">
      <c r="A22" t="s">
        <v>21</v>
      </c>
      <c r="B22">
        <v>0.94875062536814658</v>
      </c>
      <c r="C22">
        <v>0.85401415789569091</v>
      </c>
      <c r="D22">
        <v>0.48146998165513938</v>
      </c>
      <c r="E22">
        <v>1.6027513043401183</v>
      </c>
    </row>
    <row r="23" spans="1:5">
      <c r="A23" t="s">
        <v>22</v>
      </c>
      <c r="B23">
        <v>0.89248267721317387</v>
      </c>
      <c r="C23">
        <v>0.80968864536435559</v>
      </c>
      <c r="D23">
        <v>0.47738441520306069</v>
      </c>
      <c r="E23">
        <v>1.4885986521148404</v>
      </c>
    </row>
    <row r="24" spans="1:5">
      <c r="A24" t="s">
        <v>23</v>
      </c>
      <c r="B24">
        <v>0.7996671594497724</v>
      </c>
      <c r="C24">
        <v>0.6794491465282323</v>
      </c>
      <c r="D24">
        <v>0.49789555529103235</v>
      </c>
      <c r="E24">
        <v>1.3729999071257835</v>
      </c>
    </row>
    <row r="25" spans="1:5">
      <c r="A25" t="s">
        <v>24</v>
      </c>
      <c r="B25">
        <v>0.67268675417100221</v>
      </c>
      <c r="C25">
        <v>0.54123464479126704</v>
      </c>
      <c r="D25">
        <v>0.43558096576486055</v>
      </c>
      <c r="E25">
        <v>1.2156048331372959</v>
      </c>
    </row>
    <row r="26" spans="1:5">
      <c r="A26" t="s">
        <v>25</v>
      </c>
      <c r="B26">
        <v>0.76486443353390776</v>
      </c>
      <c r="C26">
        <v>0.59196146075917044</v>
      </c>
      <c r="D26">
        <v>0.51142182488187282</v>
      </c>
      <c r="E26">
        <v>1.5423031976824491</v>
      </c>
    </row>
    <row r="27" spans="1:5">
      <c r="A27" t="s">
        <v>26</v>
      </c>
      <c r="B27">
        <v>0.72936039082499371</v>
      </c>
      <c r="C27">
        <v>0.57240471808234861</v>
      </c>
      <c r="D27">
        <v>0.51810038023391325</v>
      </c>
      <c r="E27">
        <v>1.3966602763242348</v>
      </c>
    </row>
    <row r="28" spans="1:5">
      <c r="A28" t="s">
        <v>27</v>
      </c>
      <c r="B28">
        <v>0.71505331561646612</v>
      </c>
      <c r="C28">
        <v>0.60918432018294966</v>
      </c>
      <c r="D28">
        <v>0.46354456491148888</v>
      </c>
      <c r="E28">
        <v>1.2657501552743167</v>
      </c>
    </row>
    <row r="29" spans="1:5">
      <c r="A29" t="s">
        <v>28</v>
      </c>
      <c r="B29">
        <v>0.65984994740555836</v>
      </c>
      <c r="C29">
        <v>0.54817201760148615</v>
      </c>
      <c r="D29">
        <v>0.42169147363821152</v>
      </c>
      <c r="E29">
        <v>1.2301200157328718</v>
      </c>
    </row>
    <row r="30" spans="1:5">
      <c r="A30" t="s">
        <v>29</v>
      </c>
      <c r="B30">
        <v>0.71607902662565881</v>
      </c>
      <c r="C30">
        <v>0.5795440616027514</v>
      </c>
      <c r="D30">
        <v>0.50683398632184284</v>
      </c>
      <c r="E30">
        <v>1.3211270073500059</v>
      </c>
    </row>
    <row r="31" spans="1:5">
      <c r="A31" t="s">
        <v>30</v>
      </c>
      <c r="B31">
        <v>0.68820359468801007</v>
      </c>
      <c r="C31">
        <v>0.55417620606061058</v>
      </c>
      <c r="D31">
        <v>0.49810862926411048</v>
      </c>
      <c r="E31">
        <v>1.2569340377017497</v>
      </c>
    </row>
    <row r="32" spans="1:5">
      <c r="A32" t="s">
        <v>31</v>
      </c>
      <c r="B32">
        <v>0.69083027212514092</v>
      </c>
      <c r="C32">
        <v>0.58001150780254662</v>
      </c>
      <c r="D32">
        <v>0.46194528775654659</v>
      </c>
      <c r="E32">
        <v>1.2436926012542324</v>
      </c>
    </row>
    <row r="33" spans="1:5">
      <c r="A33" t="s">
        <v>32</v>
      </c>
      <c r="B33">
        <v>0.74398586430632185</v>
      </c>
      <c r="C33">
        <v>0.69325970110909629</v>
      </c>
      <c r="D33">
        <v>0.46107724535047773</v>
      </c>
      <c r="E33">
        <v>1.221364516533672</v>
      </c>
    </row>
    <row r="34" spans="1:5">
      <c r="A34" t="s">
        <v>33</v>
      </c>
      <c r="B34">
        <v>0.85496559440619602</v>
      </c>
      <c r="C34">
        <v>0.82746117669145713</v>
      </c>
      <c r="D34">
        <v>0.55855217323265161</v>
      </c>
      <c r="E34">
        <v>1.3105631870236623</v>
      </c>
    </row>
    <row r="35" spans="1:5">
      <c r="A35" t="s">
        <v>34</v>
      </c>
      <c r="B35">
        <v>0.81000756513414685</v>
      </c>
      <c r="C35">
        <v>0.78319485921510645</v>
      </c>
      <c r="D35">
        <v>0.57215391378886338</v>
      </c>
      <c r="E35">
        <v>1.1700886123207557</v>
      </c>
    </row>
    <row r="36" spans="1:5">
      <c r="A36" t="s">
        <v>35</v>
      </c>
      <c r="B36">
        <v>0.79306439372833148</v>
      </c>
      <c r="C36">
        <v>0.68843301827600489</v>
      </c>
      <c r="D36">
        <v>0.71661010100830758</v>
      </c>
      <c r="E36">
        <v>1.1928538172085414</v>
      </c>
    </row>
    <row r="37" spans="1:5">
      <c r="A37" t="s">
        <v>36</v>
      </c>
      <c r="B37">
        <v>0.72411314156516371</v>
      </c>
      <c r="C37">
        <v>0.67963291512116597</v>
      </c>
      <c r="D37">
        <v>0.55039673582335857</v>
      </c>
      <c r="E37">
        <v>1.0414909706000084</v>
      </c>
    </row>
    <row r="38" spans="1:5">
      <c r="A38" t="s">
        <v>37</v>
      </c>
      <c r="B38">
        <v>0.75531638513019961</v>
      </c>
      <c r="C38">
        <v>0.6735834300457082</v>
      </c>
      <c r="D38">
        <v>0.60422906684684163</v>
      </c>
      <c r="E38">
        <v>1.1121348820800663</v>
      </c>
    </row>
    <row r="39" spans="1:5">
      <c r="A39" t="s">
        <v>38</v>
      </c>
      <c r="B39">
        <v>0.74080215852097919</v>
      </c>
      <c r="C39">
        <v>0.67344011854760022</v>
      </c>
      <c r="D39">
        <v>0.6829219470189426</v>
      </c>
      <c r="E39">
        <v>0.92704304285550465</v>
      </c>
    </row>
    <row r="40" spans="1:5">
      <c r="A40" t="s">
        <v>39</v>
      </c>
      <c r="B40">
        <v>0.75735003130188228</v>
      </c>
      <c r="C40">
        <v>0.72619403735704613</v>
      </c>
      <c r="D40">
        <v>0.65177161742070788</v>
      </c>
      <c r="E40">
        <v>0.90600308736189139</v>
      </c>
    </row>
    <row r="41" spans="1:5">
      <c r="A41" t="s">
        <v>40</v>
      </c>
      <c r="B41">
        <v>0.9418886656339186</v>
      </c>
      <c r="C41">
        <v>1.0552157916039278</v>
      </c>
      <c r="D41">
        <v>0.66550296527588082</v>
      </c>
      <c r="E41">
        <v>0.96468306093459788</v>
      </c>
    </row>
    <row r="42" spans="1:5">
      <c r="A42" t="s">
        <v>41</v>
      </c>
      <c r="B42">
        <v>1.0377293221431081</v>
      </c>
      <c r="C42">
        <v>1.1115401168212766</v>
      </c>
      <c r="D42">
        <v>0.83095716898010907</v>
      </c>
      <c r="E42">
        <v>1.0829878942611548</v>
      </c>
    </row>
    <row r="43" spans="1:5">
      <c r="A43" t="s">
        <v>42</v>
      </c>
      <c r="B43">
        <v>1.0262454507911796</v>
      </c>
      <c r="C43">
        <v>1.0570465084984373</v>
      </c>
      <c r="D43">
        <v>0.83025411169971064</v>
      </c>
      <c r="E43">
        <v>1.1400481865179168</v>
      </c>
    </row>
    <row r="44" spans="1:5">
      <c r="A44" t="s">
        <v>43</v>
      </c>
      <c r="B44">
        <v>1.3623932585839029</v>
      </c>
      <c r="C44">
        <v>1.6814746835680443</v>
      </c>
      <c r="D44">
        <v>0.79706289816852038</v>
      </c>
      <c r="E44">
        <v>1.2907866005899149</v>
      </c>
    </row>
    <row r="45" spans="1:5">
      <c r="A45" t="s">
        <v>44</v>
      </c>
      <c r="B45">
        <v>1.3575137898994056</v>
      </c>
      <c r="C45">
        <v>1.7399758201200624</v>
      </c>
      <c r="D45">
        <v>0.90124828054587303</v>
      </c>
      <c r="E45">
        <v>1.048602432478005</v>
      </c>
    </row>
    <row r="46" spans="1:5">
      <c r="A46" t="s">
        <v>45</v>
      </c>
      <c r="B46">
        <v>1.2825753375251541</v>
      </c>
      <c r="C46">
        <v>1.5423898639612992</v>
      </c>
      <c r="D46">
        <v>0.95379235194511558</v>
      </c>
      <c r="E46">
        <v>1.0970504560573617</v>
      </c>
    </row>
    <row r="47" spans="1:5">
      <c r="A47" t="s">
        <v>46</v>
      </c>
      <c r="B47">
        <v>1.2830815582789015</v>
      </c>
      <c r="C47">
        <v>1.5188275746040245</v>
      </c>
      <c r="D47">
        <v>0.965373026344305</v>
      </c>
      <c r="E47">
        <v>1.1435284504558421</v>
      </c>
    </row>
    <row r="48" spans="1:5">
      <c r="A48" t="s">
        <v>47</v>
      </c>
      <c r="B48">
        <v>1.544822984607743</v>
      </c>
      <c r="C48">
        <v>2.0101918258297236</v>
      </c>
      <c r="D48">
        <v>0.94047476162129695</v>
      </c>
      <c r="E48">
        <v>1.284249596076326</v>
      </c>
    </row>
    <row r="49" spans="1:5">
      <c r="A49" t="s">
        <v>48</v>
      </c>
      <c r="B49">
        <v>1.4436988028592639</v>
      </c>
      <c r="C49">
        <v>1.8917424743466689</v>
      </c>
      <c r="D49">
        <v>0.90635624171231366</v>
      </c>
      <c r="E49">
        <v>1.1570627591608016</v>
      </c>
    </row>
    <row r="50" spans="1:5">
      <c r="A50" t="s">
        <v>49</v>
      </c>
      <c r="B50">
        <v>1.4763537287644504</v>
      </c>
      <c r="C50">
        <v>1.8597016137476174</v>
      </c>
      <c r="D50">
        <v>0.95549729585288001</v>
      </c>
      <c r="E50">
        <v>1.3029312152766415</v>
      </c>
    </row>
    <row r="51" spans="1:5">
      <c r="A51" t="s">
        <v>50</v>
      </c>
      <c r="B51">
        <v>1.3255434524676855</v>
      </c>
      <c r="C51">
        <v>1.6901277866338986</v>
      </c>
      <c r="D51">
        <v>0.90311538424523874</v>
      </c>
      <c r="E51">
        <v>1.1545659414580083</v>
      </c>
    </row>
    <row r="52" spans="1:5">
      <c r="A52" t="s">
        <v>51</v>
      </c>
      <c r="B52">
        <v>1.1535601090193228</v>
      </c>
      <c r="C52">
        <v>1.3552685365028496</v>
      </c>
      <c r="D52">
        <v>0.84518955195145518</v>
      </c>
      <c r="E52">
        <v>1.1248171298587735</v>
      </c>
    </row>
    <row r="53" spans="1:5">
      <c r="A53" t="s">
        <v>52</v>
      </c>
      <c r="B53">
        <v>1.0718463368796367</v>
      </c>
      <c r="C53">
        <v>1.3029811663756221</v>
      </c>
      <c r="D53">
        <v>0.73437460082750017</v>
      </c>
      <c r="E53">
        <v>0.97855797638328934</v>
      </c>
    </row>
    <row r="54" spans="1:5">
      <c r="A54" t="s">
        <v>53</v>
      </c>
      <c r="B54">
        <v>0.97673551903230704</v>
      </c>
      <c r="C54">
        <v>1.0826564972609092</v>
      </c>
      <c r="D54">
        <v>0.74020818068557492</v>
      </c>
      <c r="E54">
        <v>1.0044971274779804</v>
      </c>
    </row>
    <row r="55" spans="1:5">
      <c r="A55" t="s">
        <v>54</v>
      </c>
      <c r="B55">
        <v>0.82572874009973307</v>
      </c>
      <c r="C55">
        <v>0.89822915065361753</v>
      </c>
      <c r="D55">
        <v>0.60356724809008766</v>
      </c>
      <c r="E55">
        <v>0.88882592333944244</v>
      </c>
    </row>
    <row r="56" spans="1:5">
      <c r="A56" t="s">
        <v>55</v>
      </c>
      <c r="B56">
        <v>0.76660802631592506</v>
      </c>
      <c r="C56">
        <v>0.82876217217636972</v>
      </c>
      <c r="D56">
        <v>0.58359330697912659</v>
      </c>
      <c r="E56">
        <v>0.81683556354906939</v>
      </c>
    </row>
    <row r="57" spans="1:5">
      <c r="A57" t="s">
        <v>56</v>
      </c>
      <c r="B57">
        <v>0.71594708035411814</v>
      </c>
      <c r="C57">
        <v>0.80648405706487747</v>
      </c>
      <c r="D57">
        <v>0.55553280623984325</v>
      </c>
      <c r="E57">
        <v>0.69799103504647741</v>
      </c>
    </row>
    <row r="58" spans="1:5">
      <c r="A58" t="s">
        <v>57</v>
      </c>
      <c r="B58">
        <v>0.71485066233208561</v>
      </c>
      <c r="C58">
        <v>0.86844549105293922</v>
      </c>
      <c r="D58">
        <v>0.52372735590642394</v>
      </c>
      <c r="E58">
        <v>0.64159354514375355</v>
      </c>
    </row>
    <row r="59" spans="1:5">
      <c r="A59" t="s">
        <v>58</v>
      </c>
      <c r="B59">
        <v>0.66029461580854454</v>
      </c>
      <c r="C59">
        <v>0.78875393925784776</v>
      </c>
      <c r="D59">
        <v>0.49196704377169193</v>
      </c>
      <c r="E59">
        <v>0.60910070815354922</v>
      </c>
    </row>
    <row r="60" spans="1:5">
      <c r="A60" t="s">
        <v>59</v>
      </c>
      <c r="B60">
        <v>0.59886874700424675</v>
      </c>
      <c r="C60">
        <v>0.6996113154493282</v>
      </c>
      <c r="D60">
        <v>0.47835977824154785</v>
      </c>
      <c r="E60">
        <v>0.54888574898852949</v>
      </c>
    </row>
    <row r="61" spans="1:5">
      <c r="A61" t="s">
        <v>60</v>
      </c>
      <c r="B61">
        <v>0.553846562026585</v>
      </c>
      <c r="C61">
        <v>0.69254285406996297</v>
      </c>
      <c r="D61">
        <v>0.42527015629543724</v>
      </c>
      <c r="E61">
        <v>0.45393981148624407</v>
      </c>
    </row>
    <row r="62" spans="1:5">
      <c r="A62" t="s">
        <v>61</v>
      </c>
      <c r="B62">
        <v>0.51760972633370517</v>
      </c>
      <c r="C62">
        <v>0.57953344777601934</v>
      </c>
      <c r="D62">
        <v>0.41814724748816323</v>
      </c>
      <c r="E62">
        <v>0.50964014373265498</v>
      </c>
    </row>
    <row r="63" spans="1:5">
      <c r="A63" t="s">
        <v>62</v>
      </c>
      <c r="B63">
        <v>0.49729736702377053</v>
      </c>
      <c r="C63">
        <v>0.53741465841086056</v>
      </c>
      <c r="D63">
        <v>0.3883287708608037</v>
      </c>
      <c r="E63">
        <v>0.53380306287710944</v>
      </c>
    </row>
    <row r="64" spans="1:5">
      <c r="A64" t="s">
        <v>63</v>
      </c>
      <c r="B64">
        <v>0.50742792564151362</v>
      </c>
      <c r="C64">
        <v>0.53936440837971455</v>
      </c>
      <c r="D64">
        <v>0.38434729633700548</v>
      </c>
      <c r="E64">
        <v>0.57216085865572819</v>
      </c>
    </row>
    <row r="65" spans="1:5">
      <c r="A65" t="s">
        <v>64</v>
      </c>
      <c r="B65">
        <v>0.44809911822774962</v>
      </c>
      <c r="C65">
        <v>0.48706760373369801</v>
      </c>
      <c r="D65">
        <v>0.35622992146337662</v>
      </c>
      <c r="E65">
        <v>0.468321248424662</v>
      </c>
    </row>
    <row r="66" spans="1:5">
      <c r="A66" t="s">
        <v>65</v>
      </c>
      <c r="B66">
        <v>0.44847135450869535</v>
      </c>
      <c r="C66">
        <v>0.47559489590607912</v>
      </c>
      <c r="D66">
        <v>0.37221964250437362</v>
      </c>
      <c r="E66">
        <v>0.47094469351898127</v>
      </c>
    </row>
    <row r="67" spans="1:5">
      <c r="A67" t="s">
        <v>66</v>
      </c>
      <c r="B67">
        <v>0.44188318809098937</v>
      </c>
      <c r="C67">
        <v>0.42127489464799567</v>
      </c>
      <c r="D67">
        <v>0.35995136012099777</v>
      </c>
      <c r="E67">
        <v>0.54372422049872526</v>
      </c>
    </row>
    <row r="68" spans="1:5">
      <c r="A68" t="s">
        <v>67</v>
      </c>
      <c r="B68">
        <v>0.57762541933698464</v>
      </c>
      <c r="C68">
        <v>0.67925189373500183</v>
      </c>
      <c r="D68">
        <v>0.45717870586686593</v>
      </c>
      <c r="E68">
        <v>0.51182949851207149</v>
      </c>
    </row>
    <row r="69" spans="1:5">
      <c r="A69" t="s">
        <v>68</v>
      </c>
      <c r="B69">
        <v>0.65280428132009372</v>
      </c>
      <c r="C69">
        <v>0.779571825344611</v>
      </c>
      <c r="D69">
        <v>0.64288849236713752</v>
      </c>
      <c r="E69">
        <v>0.44539918463213785</v>
      </c>
    </row>
    <row r="70" spans="1:5">
      <c r="A70" t="s">
        <v>69</v>
      </c>
      <c r="B70">
        <v>0.71229934311879184</v>
      </c>
      <c r="C70">
        <v>0.78838989070930143</v>
      </c>
      <c r="D70">
        <v>0.677102917753449</v>
      </c>
      <c r="E70">
        <v>0.59531075160917435</v>
      </c>
    </row>
    <row r="71" spans="1:5">
      <c r="A71" t="s">
        <v>70</v>
      </c>
      <c r="B71">
        <v>0.75059530773715533</v>
      </c>
      <c r="C71">
        <v>0.83552200894419104</v>
      </c>
      <c r="D71">
        <v>0.71605915851894486</v>
      </c>
      <c r="E71">
        <v>0.6107035407103697</v>
      </c>
    </row>
    <row r="72" spans="1:5">
      <c r="A72" t="s">
        <v>71</v>
      </c>
      <c r="B72">
        <v>0.80151520542451615</v>
      </c>
      <c r="C72">
        <v>0.96525888673844895</v>
      </c>
      <c r="D72">
        <v>0.66229720520087931</v>
      </c>
      <c r="E72">
        <v>0.62891919653620099</v>
      </c>
    </row>
    <row r="73" spans="1:5">
      <c r="A73" t="s">
        <v>72</v>
      </c>
      <c r="B73">
        <v>1.3334627306032871</v>
      </c>
      <c r="C73">
        <v>1.5446168205915027</v>
      </c>
      <c r="D73">
        <v>1.4149979024829786</v>
      </c>
      <c r="E73">
        <v>0.88990320625387032</v>
      </c>
    </row>
    <row r="74" spans="1:5">
      <c r="A74" t="s">
        <v>73</v>
      </c>
      <c r="B74">
        <v>1.8330891695553506</v>
      </c>
      <c r="C74">
        <v>2.326275412744307</v>
      </c>
      <c r="D74">
        <v>1.537675737292588</v>
      </c>
      <c r="E74">
        <v>1.1910616634845255</v>
      </c>
    </row>
    <row r="75" spans="1:5">
      <c r="A75" t="s">
        <v>74</v>
      </c>
      <c r="B75">
        <v>2.0892101375312637</v>
      </c>
      <c r="C75">
        <v>2.538445470438929</v>
      </c>
      <c r="D75">
        <v>2.0648761734398535</v>
      </c>
      <c r="E75">
        <v>1.2294038501622342</v>
      </c>
    </row>
    <row r="76" spans="1:5">
      <c r="A76" t="s">
        <v>75</v>
      </c>
      <c r="B76">
        <v>2.1282637131118003</v>
      </c>
      <c r="C76">
        <v>2.4658774978961415</v>
      </c>
      <c r="D76">
        <v>2.2435104996186954</v>
      </c>
      <c r="E76">
        <v>1.3320426813022019</v>
      </c>
    </row>
    <row r="77" spans="1:5">
      <c r="A77" t="s">
        <v>76</v>
      </c>
      <c r="B77">
        <v>2.0066743275708956</v>
      </c>
      <c r="C77">
        <v>2.305650819772461</v>
      </c>
      <c r="D77">
        <v>1.9279859529539489</v>
      </c>
      <c r="E77">
        <v>1.5008830455489708</v>
      </c>
    </row>
    <row r="78" spans="1:5">
      <c r="A78" t="s">
        <v>77</v>
      </c>
      <c r="B78">
        <v>1.9991892553159898</v>
      </c>
      <c r="C78">
        <v>2.1635561298002592</v>
      </c>
      <c r="D78">
        <v>1.8063087128025901</v>
      </c>
      <c r="E78">
        <v>1.8209546951810471</v>
      </c>
    </row>
    <row r="79" spans="1:5">
      <c r="A79" t="s">
        <v>78</v>
      </c>
      <c r="B79">
        <v>1.8541912217433973</v>
      </c>
      <c r="C79">
        <v>2.0765221978478503</v>
      </c>
      <c r="D79">
        <v>1.5836462917799647</v>
      </c>
      <c r="E79">
        <v>1.6315653917815858</v>
      </c>
    </row>
    <row r="80" spans="1:5">
      <c r="A80" t="s">
        <v>79</v>
      </c>
      <c r="B80">
        <v>1.6992792073203538</v>
      </c>
      <c r="C80">
        <v>1.8288966994784976</v>
      </c>
      <c r="D80">
        <v>1.5152662369783383</v>
      </c>
      <c r="E80">
        <v>1.5929987253030817</v>
      </c>
    </row>
    <row r="81" spans="1:5">
      <c r="A81" t="s">
        <v>80</v>
      </c>
      <c r="B81">
        <v>1.3931548496640049</v>
      </c>
      <c r="C81">
        <v>1.5190202212081829</v>
      </c>
      <c r="D81">
        <v>1.1314766362297997</v>
      </c>
      <c r="E81">
        <v>1.3682646008420398</v>
      </c>
    </row>
    <row r="82" spans="1:5">
      <c r="A82" t="s">
        <v>81</v>
      </c>
      <c r="B82">
        <v>1.2953435786707135</v>
      </c>
      <c r="C82">
        <v>1.3235382647011329</v>
      </c>
      <c r="D82">
        <v>1.1335578338636769</v>
      </c>
      <c r="E82">
        <v>1.3909951902677111</v>
      </c>
    </row>
    <row r="83" spans="1:5">
      <c r="A83" t="s">
        <v>82</v>
      </c>
      <c r="B83">
        <v>1.153673311897464</v>
      </c>
      <c r="C83">
        <v>1.1289743661914424</v>
      </c>
      <c r="D83">
        <v>0.96839881561044272</v>
      </c>
      <c r="E83">
        <v>1.4100446986393487</v>
      </c>
    </row>
    <row r="84" spans="1:5">
      <c r="A84" t="s">
        <v>83</v>
      </c>
      <c r="B84">
        <v>1.1187718574387875</v>
      </c>
      <c r="C84">
        <v>1.0762405227726244</v>
      </c>
      <c r="D84">
        <v>0.87054226151971492</v>
      </c>
      <c r="E84">
        <v>1.5297118798078373</v>
      </c>
    </row>
    <row r="85" spans="1:5">
      <c r="A85" t="s">
        <v>84</v>
      </c>
      <c r="B85">
        <v>0.94245447599321697</v>
      </c>
      <c r="C85">
        <v>0.88217365235492529</v>
      </c>
      <c r="D85">
        <v>0.74218184642771579</v>
      </c>
      <c r="E85">
        <v>1.3244042307620072</v>
      </c>
    </row>
    <row r="86" spans="1:5">
      <c r="A86" t="s">
        <v>85</v>
      </c>
      <c r="B86">
        <v>0.85789341299236843</v>
      </c>
      <c r="C86">
        <v>0.75737983356512606</v>
      </c>
      <c r="D86">
        <v>0.66905549985222101</v>
      </c>
      <c r="E86">
        <v>1.3697222144414218</v>
      </c>
    </row>
    <row r="87" spans="1:5">
      <c r="A87" t="s">
        <v>86</v>
      </c>
      <c r="B87">
        <v>0.79551844730525489</v>
      </c>
      <c r="C87">
        <v>0.76376078729041219</v>
      </c>
      <c r="D87">
        <v>0.48925359984741218</v>
      </c>
      <c r="E87">
        <v>1.2583005492572668</v>
      </c>
    </row>
    <row r="88" spans="1:5">
      <c r="A88" t="s">
        <v>87</v>
      </c>
      <c r="B88">
        <v>0.71061183657390803</v>
      </c>
      <c r="C88">
        <v>0.65204336187020562</v>
      </c>
      <c r="D88">
        <v>0.45149331849192714</v>
      </c>
      <c r="E88">
        <v>1.1950754469085385</v>
      </c>
    </row>
    <row r="89" spans="1:5">
      <c r="A89" t="s">
        <v>88</v>
      </c>
      <c r="B89">
        <v>0.62064292220961526</v>
      </c>
      <c r="C89">
        <v>0.57920661267040541</v>
      </c>
      <c r="D89">
        <v>0.44481672481700063</v>
      </c>
      <c r="E89">
        <v>1.0034516702808487</v>
      </c>
    </row>
    <row r="90" spans="1:5">
      <c r="A90" t="s">
        <v>89</v>
      </c>
      <c r="B90">
        <v>0.58796154156342595</v>
      </c>
      <c r="C90">
        <v>0.55184293210418023</v>
      </c>
      <c r="D90">
        <v>0.43881690045282828</v>
      </c>
      <c r="E90">
        <v>0.91242005828914596</v>
      </c>
    </row>
    <row r="91" spans="1:5">
      <c r="A91" t="s">
        <v>90</v>
      </c>
      <c r="B91">
        <v>0.55366750770622541</v>
      </c>
      <c r="C91">
        <v>0.5155822679225871</v>
      </c>
      <c r="D91">
        <v>0.42814325776177919</v>
      </c>
      <c r="E91">
        <v>0.84508387272235597</v>
      </c>
    </row>
    <row r="92" spans="1:5">
      <c r="A92" t="s">
        <v>91</v>
      </c>
      <c r="B92">
        <v>0.54663610778259109</v>
      </c>
      <c r="C92">
        <v>0.49731604965520365</v>
      </c>
      <c r="D92">
        <v>0.44313081273375826</v>
      </c>
      <c r="E92">
        <v>0.84776018699824895</v>
      </c>
    </row>
    <row r="93" spans="1:5">
      <c r="A93" t="s">
        <v>92</v>
      </c>
      <c r="B93">
        <v>0.51875440076102564</v>
      </c>
      <c r="C93">
        <v>0.47120104977785476</v>
      </c>
      <c r="D93">
        <v>0.41622588238205227</v>
      </c>
      <c r="E93">
        <v>0.81993583199785547</v>
      </c>
    </row>
    <row r="94" spans="1:5">
      <c r="A94" t="s">
        <v>93</v>
      </c>
      <c r="B94">
        <v>0.52800507080259973</v>
      </c>
      <c r="C94">
        <v>0.46892199710091226</v>
      </c>
      <c r="D94">
        <v>0.47644631695571771</v>
      </c>
      <c r="E94">
        <v>0.79485178116439881</v>
      </c>
    </row>
    <row r="95" spans="1:5">
      <c r="A95" t="s">
        <v>94</v>
      </c>
      <c r="B95">
        <v>0.50905394700870188</v>
      </c>
      <c r="C95">
        <v>0.48190623017183964</v>
      </c>
      <c r="D95">
        <v>0.40676851326817881</v>
      </c>
      <c r="E95">
        <v>0.75058502294460672</v>
      </c>
    </row>
    <row r="96" spans="1:5">
      <c r="A96" t="s">
        <v>95</v>
      </c>
      <c r="B96">
        <v>0.52067926892270777</v>
      </c>
      <c r="C96">
        <v>0.53029300442021121</v>
      </c>
      <c r="D96">
        <v>0.39279874022377181</v>
      </c>
      <c r="E96">
        <v>0.67795787823044062</v>
      </c>
    </row>
    <row r="97" spans="1:5">
      <c r="A97" t="s">
        <v>96</v>
      </c>
      <c r="B97">
        <v>0.45371642803746381</v>
      </c>
      <c r="C97">
        <v>0.47179371099641254</v>
      </c>
      <c r="D97">
        <v>0.29098146197083374</v>
      </c>
      <c r="E97">
        <v>0.63090297544022</v>
      </c>
    </row>
    <row r="98" spans="1:5">
      <c r="A98" t="s">
        <v>97</v>
      </c>
      <c r="B98">
        <v>0.49022952059410857</v>
      </c>
      <c r="C98">
        <v>0.48598274595500585</v>
      </c>
      <c r="D98">
        <v>0.28329724849835497</v>
      </c>
      <c r="E98">
        <v>0.79977512256973926</v>
      </c>
    </row>
    <row r="99" spans="1:5">
      <c r="A99" t="s">
        <v>98</v>
      </c>
      <c r="B99">
        <v>0.49289724262324508</v>
      </c>
      <c r="C99">
        <v>0.48460574576778498</v>
      </c>
      <c r="D99">
        <v>0.27944598532286635</v>
      </c>
      <c r="E99">
        <v>0.83448911702017259</v>
      </c>
    </row>
    <row r="100" spans="1:5">
      <c r="A100" t="s">
        <v>99</v>
      </c>
      <c r="B100">
        <v>0.48165423674457508</v>
      </c>
      <c r="C100">
        <v>0.48414994393584376</v>
      </c>
      <c r="D100">
        <v>0.26834215255079708</v>
      </c>
      <c r="E100">
        <v>0.78826365599337023</v>
      </c>
    </row>
    <row r="101" spans="1:5">
      <c r="A101" t="s">
        <v>100</v>
      </c>
      <c r="B101">
        <v>0.48598228980497055</v>
      </c>
      <c r="C101">
        <v>0.49153820209114535</v>
      </c>
      <c r="D101">
        <v>0.34429904885896589</v>
      </c>
      <c r="E101">
        <v>0.67811630800565936</v>
      </c>
    </row>
    <row r="102" spans="1:5">
      <c r="A102" t="s">
        <v>101</v>
      </c>
      <c r="B102">
        <v>0.53093062651091816</v>
      </c>
      <c r="C102">
        <v>0.5276499208091705</v>
      </c>
      <c r="D102">
        <v>0.34130482811431445</v>
      </c>
      <c r="E102">
        <v>0.81862247304262459</v>
      </c>
    </row>
    <row r="103" spans="1:5">
      <c r="A103" t="s">
        <v>102</v>
      </c>
      <c r="B103">
        <v>0.49394392832380496</v>
      </c>
      <c r="C103">
        <v>0.44457126481080705</v>
      </c>
      <c r="D103">
        <v>0.32129639524763959</v>
      </c>
      <c r="E103">
        <v>0.8929051195685791</v>
      </c>
    </row>
    <row r="104" spans="1:5">
      <c r="A104" t="s">
        <v>103</v>
      </c>
      <c r="B104">
        <v>0.48159188655113583</v>
      </c>
      <c r="C104">
        <v>0.46370344002971903</v>
      </c>
      <c r="D104">
        <v>0.26482700374225732</v>
      </c>
      <c r="E104">
        <v>0.8350452202429201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2367757477452368</v>
      </c>
      <c r="C2">
        <v>1.4122730150139171</v>
      </c>
      <c r="D2">
        <v>0.91710782036882144</v>
      </c>
      <c r="E2">
        <v>1.1796467413323237</v>
      </c>
    </row>
    <row r="3" spans="1:5">
      <c r="A3" t="s">
        <v>2</v>
      </c>
      <c r="B3">
        <v>1.8253097106950438</v>
      </c>
      <c r="C3">
        <v>2.324018344572961</v>
      </c>
      <c r="D3">
        <v>1.2592908980560324</v>
      </c>
      <c r="E3">
        <v>1.3948084295632899</v>
      </c>
    </row>
    <row r="4" spans="1:5">
      <c r="A4" t="s">
        <v>3</v>
      </c>
      <c r="B4">
        <v>1.6815200537236403</v>
      </c>
      <c r="C4">
        <v>2.078507368439737</v>
      </c>
      <c r="D4">
        <v>1.2892321364292672</v>
      </c>
      <c r="E4">
        <v>1.2739983353595665</v>
      </c>
    </row>
    <row r="5" spans="1:5">
      <c r="A5" t="s">
        <v>4</v>
      </c>
      <c r="B5">
        <v>1.9090475539307106</v>
      </c>
      <c r="C5">
        <v>2.2667948045205297</v>
      </c>
      <c r="D5">
        <v>1.3282422777558691</v>
      </c>
      <c r="E5">
        <v>1.7371412275745484</v>
      </c>
    </row>
    <row r="6" spans="1:5">
      <c r="A6" t="s">
        <v>5</v>
      </c>
      <c r="B6">
        <v>1.3039367359164113</v>
      </c>
      <c r="C6">
        <v>1.628416873397166</v>
      </c>
      <c r="D6">
        <v>0.92495225334225994</v>
      </c>
      <c r="E6">
        <v>1.0268477677659771</v>
      </c>
    </row>
    <row r="7" spans="1:5">
      <c r="A7" t="s">
        <v>6</v>
      </c>
      <c r="B7">
        <v>1.2105921504706394</v>
      </c>
      <c r="C7">
        <v>1.4150410285761159</v>
      </c>
      <c r="D7">
        <v>0.92879871487921961</v>
      </c>
      <c r="E7">
        <v>1.0771004084268541</v>
      </c>
    </row>
    <row r="8" spans="1:5">
      <c r="A8" t="s">
        <v>7</v>
      </c>
      <c r="B8">
        <v>1.3335184032418232</v>
      </c>
      <c r="C8">
        <v>1.7322706407241726</v>
      </c>
      <c r="D8">
        <v>0.81728091685762827</v>
      </c>
      <c r="E8">
        <v>1.0579832760316656</v>
      </c>
    </row>
    <row r="9" spans="1:5">
      <c r="A9" t="s">
        <v>8</v>
      </c>
      <c r="B9">
        <v>1.4348165465308764</v>
      </c>
      <c r="C9">
        <v>1.6809393167628048</v>
      </c>
      <c r="D9">
        <v>1.0425433839776832</v>
      </c>
      <c r="E9">
        <v>1.3352700168639671</v>
      </c>
    </row>
    <row r="10" spans="1:5">
      <c r="A10" t="s">
        <v>9</v>
      </c>
      <c r="B10">
        <v>0.87566099182826029</v>
      </c>
      <c r="C10">
        <v>1.0461138610962488</v>
      </c>
      <c r="D10">
        <v>0.68855067562567129</v>
      </c>
      <c r="E10">
        <v>0.73606293729978456</v>
      </c>
    </row>
    <row r="11" spans="1:5">
      <c r="A11" t="s">
        <v>10</v>
      </c>
      <c r="B11">
        <v>0.89624537309616914</v>
      </c>
      <c r="C11">
        <v>1.0647346247077667</v>
      </c>
      <c r="D11">
        <v>0.65495335910522612</v>
      </c>
      <c r="E11">
        <v>0.81106299158476713</v>
      </c>
    </row>
    <row r="12" spans="1:5">
      <c r="A12" t="s">
        <v>11</v>
      </c>
      <c r="B12">
        <v>0.76030741860616158</v>
      </c>
      <c r="C12">
        <v>0.90872180281407755</v>
      </c>
      <c r="D12">
        <v>0.49753163409322726</v>
      </c>
      <c r="E12">
        <v>0.73494307277932669</v>
      </c>
    </row>
    <row r="13" spans="1:5">
      <c r="A13" t="s">
        <v>12</v>
      </c>
      <c r="B13">
        <v>0.90715288663910232</v>
      </c>
      <c r="C13">
        <v>0.97914314038354822</v>
      </c>
      <c r="D13">
        <v>0.61582805478966307</v>
      </c>
      <c r="E13">
        <v>1.0542265366493628</v>
      </c>
    </row>
    <row r="14" spans="1:5">
      <c r="A14" t="s">
        <v>13</v>
      </c>
      <c r="B14">
        <v>0.50804740673757154</v>
      </c>
      <c r="C14">
        <v>0.64572808146097038</v>
      </c>
      <c r="D14">
        <v>0.32259276530995568</v>
      </c>
      <c r="E14">
        <v>0.4364838392393191</v>
      </c>
    </row>
    <row r="15" spans="1:5">
      <c r="A15" t="s">
        <v>14</v>
      </c>
      <c r="B15">
        <v>0.52480571573291501</v>
      </c>
      <c r="C15">
        <v>0.59306651640345598</v>
      </c>
      <c r="D15">
        <v>0.32773078469534583</v>
      </c>
      <c r="E15">
        <v>0.59672533705758624</v>
      </c>
    </row>
    <row r="16" spans="1:5">
      <c r="A16" t="s">
        <v>15</v>
      </c>
      <c r="B16">
        <v>0.45245092269626419</v>
      </c>
      <c r="C16">
        <v>0.47851032669373711</v>
      </c>
      <c r="D16">
        <v>0.30148034804368229</v>
      </c>
      <c r="E16">
        <v>0.55678603227828538</v>
      </c>
    </row>
    <row r="17" spans="1:5">
      <c r="A17" t="s">
        <v>16</v>
      </c>
      <c r="B17">
        <v>0.55454592010925563</v>
      </c>
      <c r="C17">
        <v>0.5968345578643236</v>
      </c>
      <c r="D17">
        <v>0.3724674911200887</v>
      </c>
      <c r="E17">
        <v>0.65967331020505693</v>
      </c>
    </row>
    <row r="18" spans="1:5">
      <c r="A18" t="s">
        <v>17</v>
      </c>
      <c r="B18">
        <v>0.39897307999015574</v>
      </c>
      <c r="C18">
        <v>0.43156349072741901</v>
      </c>
      <c r="D18">
        <v>0.32840196727394871</v>
      </c>
      <c r="E18">
        <v>0.41003122342206394</v>
      </c>
    </row>
    <row r="19" spans="1:5">
      <c r="A19" t="s">
        <v>18</v>
      </c>
      <c r="B19">
        <v>0.51079985416914642</v>
      </c>
      <c r="C19">
        <v>0.5394393766751675</v>
      </c>
      <c r="D19">
        <v>0.3416233696082191</v>
      </c>
      <c r="E19">
        <v>0.62667830738233232</v>
      </c>
    </row>
    <row r="20" spans="1:5">
      <c r="A20" t="s">
        <v>19</v>
      </c>
      <c r="B20">
        <v>0.52131525252927546</v>
      </c>
      <c r="C20">
        <v>0.55996516967904408</v>
      </c>
      <c r="D20">
        <v>0.3109972499538628</v>
      </c>
      <c r="E20">
        <v>0.65846876188591241</v>
      </c>
    </row>
    <row r="21" spans="1:5">
      <c r="A21" t="s">
        <v>20</v>
      </c>
      <c r="B21">
        <v>0.63194860288519761</v>
      </c>
      <c r="C21">
        <v>0.64881530922177566</v>
      </c>
      <c r="D21">
        <v>0.49333046227418853</v>
      </c>
      <c r="E21">
        <v>0.74238917392592274</v>
      </c>
    </row>
    <row r="22" spans="1:5">
      <c r="A22" t="s">
        <v>21</v>
      </c>
      <c r="B22">
        <v>0.55990505254963441</v>
      </c>
      <c r="C22">
        <v>0.69832467143225807</v>
      </c>
      <c r="D22">
        <v>0.35588437897544256</v>
      </c>
      <c r="E22">
        <v>0.51055081862208562</v>
      </c>
    </row>
    <row r="23" spans="1:5">
      <c r="A23" t="s">
        <v>22</v>
      </c>
      <c r="B23">
        <v>0.57243730378818458</v>
      </c>
      <c r="C23">
        <v>0.64967328728580132</v>
      </c>
      <c r="D23">
        <v>0.43566609691947117</v>
      </c>
      <c r="E23">
        <v>0.57034678226826863</v>
      </c>
    </row>
    <row r="24" spans="1:5">
      <c r="A24" t="s">
        <v>23</v>
      </c>
      <c r="B24">
        <v>0.57298075347782296</v>
      </c>
      <c r="C24">
        <v>0.6724086738153866</v>
      </c>
      <c r="D24">
        <v>0.39856409627699396</v>
      </c>
      <c r="E24">
        <v>0.57053213538396608</v>
      </c>
    </row>
    <row r="25" spans="1:5">
      <c r="A25" t="s">
        <v>24</v>
      </c>
      <c r="B25">
        <v>0.65225843322327393</v>
      </c>
      <c r="C25">
        <v>0.70021522757230037</v>
      </c>
      <c r="D25">
        <v>0.46755389404315606</v>
      </c>
      <c r="E25">
        <v>0.76095805756654666</v>
      </c>
    </row>
    <row r="26" spans="1:5">
      <c r="A26" t="s">
        <v>25</v>
      </c>
      <c r="B26">
        <v>0.59502369119815057</v>
      </c>
      <c r="C26">
        <v>0.68622948298220399</v>
      </c>
      <c r="D26">
        <v>0.39903428761881066</v>
      </c>
      <c r="E26">
        <v>0.64190383300899501</v>
      </c>
    </row>
    <row r="27" spans="1:5">
      <c r="A27" t="s">
        <v>26</v>
      </c>
      <c r="B27">
        <v>0.62905142618543874</v>
      </c>
      <c r="C27">
        <v>0.73915348495279376</v>
      </c>
      <c r="D27">
        <v>0.41757950616604383</v>
      </c>
      <c r="E27">
        <v>0.656148069467966</v>
      </c>
    </row>
    <row r="28" spans="1:5">
      <c r="A28" t="s">
        <v>27</v>
      </c>
      <c r="B28">
        <v>0.65185734696532827</v>
      </c>
      <c r="C28">
        <v>0.73365337379014295</v>
      </c>
      <c r="D28">
        <v>0.4741453495938861</v>
      </c>
      <c r="E28">
        <v>0.69674466744996444</v>
      </c>
    </row>
    <row r="29" spans="1:5">
      <c r="A29" t="s">
        <v>28</v>
      </c>
      <c r="B29">
        <v>0.67271877413227388</v>
      </c>
      <c r="C29">
        <v>0.73709532036710201</v>
      </c>
      <c r="D29">
        <v>0.48165152439167086</v>
      </c>
      <c r="E29">
        <v>0.76358650986808041</v>
      </c>
    </row>
    <row r="30" spans="1:5">
      <c r="A30" t="s">
        <v>29</v>
      </c>
      <c r="B30">
        <v>0.60834162621398435</v>
      </c>
      <c r="C30">
        <v>0.75326180891815764</v>
      </c>
      <c r="D30">
        <v>0.34078752182697253</v>
      </c>
      <c r="E30">
        <v>0.63792854566498902</v>
      </c>
    </row>
    <row r="31" spans="1:5">
      <c r="A31" t="s">
        <v>30</v>
      </c>
      <c r="B31">
        <v>0.59720820239841577</v>
      </c>
      <c r="C31">
        <v>0.74703431638841822</v>
      </c>
      <c r="D31">
        <v>0.34112362936680252</v>
      </c>
      <c r="E31">
        <v>0.61046986801259284</v>
      </c>
    </row>
    <row r="32" spans="1:5">
      <c r="A32" t="s">
        <v>31</v>
      </c>
      <c r="B32">
        <v>0.69221131235967326</v>
      </c>
      <c r="C32">
        <v>0.9145459722002095</v>
      </c>
      <c r="D32">
        <v>0.3674386820788661</v>
      </c>
      <c r="E32">
        <v>0.65357351974322742</v>
      </c>
    </row>
    <row r="33" spans="1:5">
      <c r="A33" t="s">
        <v>32</v>
      </c>
      <c r="B33">
        <v>0.71099080883435439</v>
      </c>
      <c r="C33">
        <v>0.8382389314734191</v>
      </c>
      <c r="D33">
        <v>0.4542521466476136</v>
      </c>
      <c r="E33">
        <v>0.7722951179146027</v>
      </c>
    </row>
    <row r="34" spans="1:5">
      <c r="A34" t="s">
        <v>33</v>
      </c>
      <c r="B34">
        <v>0.57657134742973115</v>
      </c>
      <c r="C34">
        <v>0.72757528538530314</v>
      </c>
      <c r="D34">
        <v>0.34084142501384768</v>
      </c>
      <c r="E34">
        <v>0.57071579080863233</v>
      </c>
    </row>
    <row r="35" spans="1:5">
      <c r="A35" t="s">
        <v>34</v>
      </c>
      <c r="B35">
        <v>0.5691734326435095</v>
      </c>
      <c r="C35">
        <v>0.73040541259440173</v>
      </c>
      <c r="D35">
        <v>0.32298540859433678</v>
      </c>
      <c r="E35">
        <v>0.55855542043007467</v>
      </c>
    </row>
    <row r="36" spans="1:5">
      <c r="A36" t="s">
        <v>35</v>
      </c>
      <c r="B36">
        <v>0.56646348187331641</v>
      </c>
      <c r="C36">
        <v>0.70913970718594865</v>
      </c>
      <c r="D36">
        <v>0.35255588878541327</v>
      </c>
      <c r="E36">
        <v>0.55745091342477382</v>
      </c>
    </row>
    <row r="37" spans="1:5">
      <c r="A37" t="s">
        <v>36</v>
      </c>
      <c r="B37">
        <v>0.66599826588745459</v>
      </c>
      <c r="C37">
        <v>0.80056643055026899</v>
      </c>
      <c r="D37">
        <v>0.42538884314384284</v>
      </c>
      <c r="E37">
        <v>0.69547538874709547</v>
      </c>
    </row>
    <row r="38" spans="1:5">
      <c r="A38" t="s">
        <v>37</v>
      </c>
      <c r="B38">
        <v>0.55868889691494839</v>
      </c>
      <c r="C38">
        <v>0.67718982863155475</v>
      </c>
      <c r="D38">
        <v>0.32047772785222134</v>
      </c>
      <c r="E38">
        <v>0.61186427707315083</v>
      </c>
    </row>
    <row r="39" spans="1:5">
      <c r="A39" t="s">
        <v>38</v>
      </c>
      <c r="B39">
        <v>0.56388306813756373</v>
      </c>
      <c r="C39">
        <v>0.67447208553915283</v>
      </c>
      <c r="D39">
        <v>0.33953065149665512</v>
      </c>
      <c r="E39">
        <v>0.6118897545231976</v>
      </c>
    </row>
    <row r="40" spans="1:5">
      <c r="A40" t="s">
        <v>39</v>
      </c>
      <c r="B40">
        <v>0.59799386342445104</v>
      </c>
      <c r="C40">
        <v>0.6664979554672652</v>
      </c>
      <c r="D40">
        <v>0.39671059142825277</v>
      </c>
      <c r="E40">
        <v>0.68530381518058592</v>
      </c>
    </row>
    <row r="41" spans="1:5">
      <c r="A41" t="s">
        <v>40</v>
      </c>
      <c r="B41">
        <v>1.0838742847779943</v>
      </c>
      <c r="C41">
        <v>1.1722062830936115</v>
      </c>
      <c r="D41">
        <v>0.50570461272822098</v>
      </c>
      <c r="E41">
        <v>1.4989208454495293</v>
      </c>
    </row>
    <row r="42" spans="1:5">
      <c r="A42" t="s">
        <v>41</v>
      </c>
      <c r="B42">
        <v>0.77404130648856828</v>
      </c>
      <c r="C42">
        <v>0.95420375995161932</v>
      </c>
      <c r="D42">
        <v>0.51684842578010948</v>
      </c>
      <c r="E42">
        <v>0.74171323938354305</v>
      </c>
    </row>
    <row r="43" spans="1:5">
      <c r="A43" t="s">
        <v>42</v>
      </c>
      <c r="B43">
        <v>0.86030854475886342</v>
      </c>
      <c r="C43">
        <v>1.039687704929019</v>
      </c>
      <c r="D43">
        <v>0.59912055571502532</v>
      </c>
      <c r="E43">
        <v>0.83154981860600019</v>
      </c>
    </row>
    <row r="44" spans="1:5">
      <c r="A44" t="s">
        <v>43</v>
      </c>
      <c r="B44">
        <v>1.0031700039839964</v>
      </c>
      <c r="C44">
        <v>1.3096991653188312</v>
      </c>
      <c r="D44">
        <v>0.67368386708117833</v>
      </c>
      <c r="E44">
        <v>0.85304699652428739</v>
      </c>
    </row>
    <row r="45" spans="1:5">
      <c r="A45" t="s">
        <v>44</v>
      </c>
      <c r="B45">
        <v>1.3144964739989147</v>
      </c>
      <c r="C45">
        <v>1.5546291069883442</v>
      </c>
      <c r="D45">
        <v>1.0140953085767461</v>
      </c>
      <c r="E45">
        <v>1.2411519103299871</v>
      </c>
    </row>
    <row r="46" spans="1:5">
      <c r="A46" t="s">
        <v>45</v>
      </c>
      <c r="B46">
        <v>1.1123099729167147</v>
      </c>
      <c r="C46">
        <v>1.3751307813243077</v>
      </c>
      <c r="D46">
        <v>0.63103556080443168</v>
      </c>
      <c r="E46">
        <v>1.1736618633348197</v>
      </c>
    </row>
    <row r="47" spans="1:5">
      <c r="A47" t="s">
        <v>46</v>
      </c>
      <c r="B47">
        <v>1.0744382058586335</v>
      </c>
      <c r="C47">
        <v>1.5169768106925992</v>
      </c>
      <c r="D47">
        <v>0.61989283690504182</v>
      </c>
      <c r="E47">
        <v>0.86379227315812268</v>
      </c>
    </row>
    <row r="48" spans="1:5">
      <c r="A48" t="s">
        <v>47</v>
      </c>
      <c r="B48">
        <v>1.1245613188347181</v>
      </c>
      <c r="C48">
        <v>1.5289568193513337</v>
      </c>
      <c r="D48">
        <v>0.82986146573497765</v>
      </c>
      <c r="E48">
        <v>0.82750097923077559</v>
      </c>
    </row>
    <row r="49" spans="1:5">
      <c r="A49" t="s">
        <v>48</v>
      </c>
      <c r="B49">
        <v>1.0824494400061284</v>
      </c>
      <c r="C49">
        <v>1.4198182221104318</v>
      </c>
      <c r="D49">
        <v>0.7129518153767912</v>
      </c>
      <c r="E49">
        <v>0.92703958537649866</v>
      </c>
    </row>
    <row r="50" spans="1:5">
      <c r="A50" t="s">
        <v>49</v>
      </c>
      <c r="B50">
        <v>0.89318469795754507</v>
      </c>
      <c r="C50">
        <v>1.2299175348518698</v>
      </c>
      <c r="D50">
        <v>0.57113022096126809</v>
      </c>
      <c r="E50">
        <v>0.69336629031418628</v>
      </c>
    </row>
    <row r="51" spans="1:5">
      <c r="A51" t="s">
        <v>50</v>
      </c>
      <c r="B51">
        <v>0.857818909973462</v>
      </c>
      <c r="C51">
        <v>1.1402799662314798</v>
      </c>
      <c r="D51">
        <v>0.57326156538118744</v>
      </c>
      <c r="E51">
        <v>0.70647245221731869</v>
      </c>
    </row>
    <row r="52" spans="1:5">
      <c r="A52" t="s">
        <v>51</v>
      </c>
      <c r="B52">
        <v>0.80063781126493394</v>
      </c>
      <c r="C52">
        <v>1.0641427685567477</v>
      </c>
      <c r="D52">
        <v>0.4974388799769327</v>
      </c>
      <c r="E52">
        <v>0.68940683830302918</v>
      </c>
    </row>
    <row r="53" spans="1:5">
      <c r="A53" t="s">
        <v>52</v>
      </c>
      <c r="B53">
        <v>0.88267337625973041</v>
      </c>
      <c r="C53">
        <v>1.1625292127197697</v>
      </c>
      <c r="D53">
        <v>0.55190116706695436</v>
      </c>
      <c r="E53">
        <v>0.76713639172487769</v>
      </c>
    </row>
    <row r="54" spans="1:5">
      <c r="A54" t="s">
        <v>53</v>
      </c>
      <c r="B54">
        <v>0.72239450591891519</v>
      </c>
      <c r="C54">
        <v>0.96605736495723404</v>
      </c>
      <c r="D54">
        <v>0.65953607492455046</v>
      </c>
      <c r="E54">
        <v>0.43912181327123728</v>
      </c>
    </row>
    <row r="55" spans="1:5">
      <c r="A55" t="s">
        <v>54</v>
      </c>
      <c r="B55">
        <v>0.65953624799351862</v>
      </c>
      <c r="C55">
        <v>0.84696662996038385</v>
      </c>
      <c r="D55">
        <v>0.62654679302487493</v>
      </c>
      <c r="E55">
        <v>0.43230474465074414</v>
      </c>
    </row>
    <row r="56" spans="1:5">
      <c r="A56" t="s">
        <v>55</v>
      </c>
      <c r="B56">
        <v>0.6056168904111856</v>
      </c>
      <c r="C56">
        <v>0.78463014723548863</v>
      </c>
      <c r="D56">
        <v>0.54835429909510991</v>
      </c>
      <c r="E56">
        <v>0.41072767706528046</v>
      </c>
    </row>
    <row r="57" spans="1:5">
      <c r="A57" t="s">
        <v>56</v>
      </c>
      <c r="B57">
        <v>0.71312490267754347</v>
      </c>
      <c r="C57">
        <v>0.92250907076500532</v>
      </c>
      <c r="D57">
        <v>0.67133084694045575</v>
      </c>
      <c r="E57">
        <v>0.45552249699636305</v>
      </c>
    </row>
    <row r="58" spans="1:5">
      <c r="A58" t="s">
        <v>57</v>
      </c>
      <c r="B58">
        <v>0.58037384386434232</v>
      </c>
      <c r="C58">
        <v>0.7995742244800087</v>
      </c>
      <c r="D58">
        <v>0.55559447966551601</v>
      </c>
      <c r="E58">
        <v>0.29355603619915005</v>
      </c>
    </row>
    <row r="59" spans="1:5">
      <c r="A59" t="s">
        <v>58</v>
      </c>
      <c r="B59">
        <v>0.52561731477083384</v>
      </c>
      <c r="C59">
        <v>0.71648902349060872</v>
      </c>
      <c r="D59">
        <v>0.49420744463484906</v>
      </c>
      <c r="E59">
        <v>0.29051946572061632</v>
      </c>
    </row>
    <row r="60" spans="1:5">
      <c r="A60" t="s">
        <v>59</v>
      </c>
      <c r="B60">
        <v>0.63707719047126665</v>
      </c>
      <c r="C60">
        <v>0.94672397283920973</v>
      </c>
      <c r="D60">
        <v>0.55365744558560082</v>
      </c>
      <c r="E60">
        <v>0.28836056684829375</v>
      </c>
    </row>
    <row r="61" spans="1:5">
      <c r="A61" t="s">
        <v>60</v>
      </c>
      <c r="B61">
        <v>0.7225727364447101</v>
      </c>
      <c r="C61">
        <v>0.98524645140950629</v>
      </c>
      <c r="D61">
        <v>0.71926857050422621</v>
      </c>
      <c r="E61">
        <v>0.36267950270943639</v>
      </c>
    </row>
    <row r="62" spans="1:5">
      <c r="A62" t="s">
        <v>61</v>
      </c>
      <c r="B62">
        <v>0.43031464347553117</v>
      </c>
      <c r="C62">
        <v>0.56149882169388099</v>
      </c>
      <c r="D62">
        <v>0.50522159319402127</v>
      </c>
      <c r="E62">
        <v>0.17332641526537065</v>
      </c>
    </row>
    <row r="63" spans="1:5">
      <c r="A63" t="s">
        <v>62</v>
      </c>
      <c r="B63">
        <v>0.46303464580781062</v>
      </c>
      <c r="C63">
        <v>0.61626758753658961</v>
      </c>
      <c r="D63">
        <v>0.50333271927575218</v>
      </c>
      <c r="E63">
        <v>0.20979466258370899</v>
      </c>
    </row>
    <row r="64" spans="1:5">
      <c r="A64" t="s">
        <v>63</v>
      </c>
      <c r="B64">
        <v>0.51682750762248997</v>
      </c>
      <c r="C64">
        <v>0.69730056706915444</v>
      </c>
      <c r="D64">
        <v>0.55930602512025196</v>
      </c>
      <c r="E64">
        <v>0.22240541084881904</v>
      </c>
    </row>
    <row r="65" spans="1:5">
      <c r="A65" t="s">
        <v>64</v>
      </c>
      <c r="B65">
        <v>0.62250776217667048</v>
      </c>
      <c r="C65">
        <v>0.74835507778640653</v>
      </c>
      <c r="D65">
        <v>0.70550461513174267</v>
      </c>
      <c r="E65">
        <v>0.36222480743914431</v>
      </c>
    </row>
    <row r="66" spans="1:5">
      <c r="A66" t="s">
        <v>65</v>
      </c>
      <c r="B66">
        <v>0.58406515938315862</v>
      </c>
      <c r="C66">
        <v>0.75018748046094685</v>
      </c>
      <c r="D66">
        <v>0.69949413665837834</v>
      </c>
      <c r="E66">
        <v>0.24887843400346524</v>
      </c>
    </row>
    <row r="67" spans="1:5">
      <c r="A67" t="s">
        <v>66</v>
      </c>
      <c r="B67">
        <v>0.60044592914797457</v>
      </c>
      <c r="C67">
        <v>0.72901196461107143</v>
      </c>
      <c r="D67">
        <v>0.72938250155205309</v>
      </c>
      <c r="E67">
        <v>0.3012465358994148</v>
      </c>
    </row>
    <row r="68" spans="1:5">
      <c r="A68" t="s">
        <v>67</v>
      </c>
      <c r="B68">
        <v>0.6950623822474018</v>
      </c>
      <c r="C68">
        <v>0.83757162665606433</v>
      </c>
      <c r="D68">
        <v>0.78859505060367308</v>
      </c>
      <c r="E68">
        <v>0.39685898227447175</v>
      </c>
    </row>
    <row r="69" spans="1:5">
      <c r="A69" t="s">
        <v>68</v>
      </c>
      <c r="B69">
        <v>0.98207444364017471</v>
      </c>
      <c r="C69">
        <v>1.1112530442334021</v>
      </c>
      <c r="D69">
        <v>1.1396618274577117</v>
      </c>
      <c r="E69">
        <v>0.64539833218161902</v>
      </c>
    </row>
    <row r="70" spans="1:5">
      <c r="A70" t="s">
        <v>69</v>
      </c>
      <c r="B70">
        <v>1.0936024618136644</v>
      </c>
      <c r="C70">
        <v>1.3339753180212528</v>
      </c>
      <c r="D70">
        <v>1.3022816822704464</v>
      </c>
      <c r="E70">
        <v>0.53624395453099083</v>
      </c>
    </row>
    <row r="71" spans="1:5">
      <c r="A71" t="s">
        <v>70</v>
      </c>
      <c r="B71">
        <v>1.4172713504377294</v>
      </c>
      <c r="C71">
        <v>1.6354967385034014</v>
      </c>
      <c r="D71">
        <v>1.7505480520279897</v>
      </c>
      <c r="E71">
        <v>0.79302052194249806</v>
      </c>
    </row>
    <row r="72" spans="1:5">
      <c r="A72" t="s">
        <v>71</v>
      </c>
      <c r="B72">
        <v>1.5733960279195804</v>
      </c>
      <c r="C72">
        <v>1.7858519736174538</v>
      </c>
      <c r="D72">
        <v>1.8423014162246378</v>
      </c>
      <c r="E72">
        <v>0.99838583548664228</v>
      </c>
    </row>
    <row r="73" spans="1:5">
      <c r="A73" t="s">
        <v>72</v>
      </c>
      <c r="B73">
        <v>2.0633369935044672</v>
      </c>
      <c r="C73">
        <v>2.1371708483514298</v>
      </c>
      <c r="D73">
        <v>2.3963535914282472</v>
      </c>
      <c r="E73">
        <v>1.6617904501458218</v>
      </c>
    </row>
    <row r="74" spans="1:5">
      <c r="A74" t="s">
        <v>73</v>
      </c>
      <c r="B74">
        <v>2.1576494304182856</v>
      </c>
      <c r="C74">
        <v>2.6066042065324604</v>
      </c>
      <c r="D74">
        <v>2.3886702774712143</v>
      </c>
      <c r="E74">
        <v>1.2419670775516711</v>
      </c>
    </row>
    <row r="75" spans="1:5">
      <c r="A75" t="s">
        <v>74</v>
      </c>
      <c r="B75">
        <v>2.869991844962875</v>
      </c>
      <c r="C75">
        <v>3.357909192069259</v>
      </c>
      <c r="D75">
        <v>3.1552313370053402</v>
      </c>
      <c r="E75">
        <v>1.8212482089610502</v>
      </c>
    </row>
    <row r="76" spans="1:5">
      <c r="A76" t="s">
        <v>75</v>
      </c>
      <c r="B76">
        <v>3.0219685015387743</v>
      </c>
      <c r="C76">
        <v>3.6683563194317759</v>
      </c>
      <c r="D76">
        <v>3.2995798525305471</v>
      </c>
      <c r="E76">
        <v>1.7477627418148907</v>
      </c>
    </row>
    <row r="77" spans="1:5">
      <c r="A77" t="s">
        <v>76</v>
      </c>
      <c r="B77">
        <v>3.5319143406853231</v>
      </c>
      <c r="C77">
        <v>3.663595085619237</v>
      </c>
      <c r="D77">
        <v>4.5677888061359004</v>
      </c>
      <c r="E77">
        <v>2.278525434596093</v>
      </c>
    </row>
    <row r="78" spans="1:5">
      <c r="A78" t="s">
        <v>77</v>
      </c>
      <c r="B78">
        <v>3.0621211825423154</v>
      </c>
      <c r="C78">
        <v>3.9159458061842178</v>
      </c>
      <c r="D78">
        <v>3.2081514150628765</v>
      </c>
      <c r="E78">
        <v>1.4660249078692777</v>
      </c>
    </row>
    <row r="79" spans="1:5">
      <c r="A79" t="s">
        <v>78</v>
      </c>
      <c r="B79">
        <v>2.8048817727962487</v>
      </c>
      <c r="C79">
        <v>3.4165138844742731</v>
      </c>
      <c r="D79">
        <v>3.001669032033158</v>
      </c>
      <c r="E79">
        <v>1.5764036414763802</v>
      </c>
    </row>
    <row r="80" spans="1:5">
      <c r="A80" t="s">
        <v>79</v>
      </c>
      <c r="B80">
        <v>2.5320882239296867</v>
      </c>
      <c r="C80">
        <v>3.0097617581276124</v>
      </c>
      <c r="D80">
        <v>2.7739676173474095</v>
      </c>
      <c r="E80">
        <v>1.490216411602187</v>
      </c>
    </row>
    <row r="81" spans="1:5">
      <c r="A81" t="s">
        <v>80</v>
      </c>
      <c r="B81">
        <v>2.4517623544255303</v>
      </c>
      <c r="C81">
        <v>2.8417107593940165</v>
      </c>
      <c r="D81">
        <v>2.4412928811079873</v>
      </c>
      <c r="E81">
        <v>1.8027882693757207</v>
      </c>
    </row>
    <row r="82" spans="1:5">
      <c r="A82" t="s">
        <v>81</v>
      </c>
      <c r="B82">
        <v>1.970114027831301</v>
      </c>
      <c r="C82">
        <v>2.4629597810496873</v>
      </c>
      <c r="D82">
        <v>2.0605318036603868</v>
      </c>
      <c r="E82">
        <v>1.0400727456691528</v>
      </c>
    </row>
    <row r="83" spans="1:5">
      <c r="A83" t="s">
        <v>82</v>
      </c>
      <c r="B83">
        <v>1.716785215293938</v>
      </c>
      <c r="C83">
        <v>2.0922341273107894</v>
      </c>
      <c r="D83">
        <v>1.7318458346995871</v>
      </c>
      <c r="E83">
        <v>1.0657746123400855</v>
      </c>
    </row>
    <row r="84" spans="1:5">
      <c r="A84" t="s">
        <v>83</v>
      </c>
      <c r="B84">
        <v>1.6265324070235561</v>
      </c>
      <c r="C84">
        <v>1.9156595317631511</v>
      </c>
      <c r="D84">
        <v>1.7614046360883571</v>
      </c>
      <c r="E84">
        <v>0.98610185650325566</v>
      </c>
    </row>
    <row r="85" spans="1:5">
      <c r="A85" t="s">
        <v>84</v>
      </c>
      <c r="B85">
        <v>1.4442883585932904</v>
      </c>
      <c r="C85">
        <v>1.7224700149468504</v>
      </c>
      <c r="D85">
        <v>1.3242412819756979</v>
      </c>
      <c r="E85">
        <v>1.1046690724799686</v>
      </c>
    </row>
    <row r="86" spans="1:5">
      <c r="A86" t="s">
        <v>85</v>
      </c>
      <c r="B86">
        <v>1.2027936300330226</v>
      </c>
      <c r="C86">
        <v>1.5763797810411786</v>
      </c>
      <c r="D86">
        <v>1.1356888391933848</v>
      </c>
      <c r="E86">
        <v>0.64121942507958962</v>
      </c>
    </row>
    <row r="87" spans="1:5">
      <c r="A87" t="s">
        <v>86</v>
      </c>
      <c r="B87">
        <v>1.1926594059112503</v>
      </c>
      <c r="C87">
        <v>1.4507640100028263</v>
      </c>
      <c r="D87">
        <v>1.244278646401372</v>
      </c>
      <c r="E87">
        <v>0.69263323317581582</v>
      </c>
    </row>
    <row r="88" spans="1:5">
      <c r="A88" t="s">
        <v>87</v>
      </c>
      <c r="B88">
        <v>1.2014847624389424</v>
      </c>
      <c r="C88">
        <v>1.6516671475066507</v>
      </c>
      <c r="D88">
        <v>1.0155098158462963</v>
      </c>
      <c r="E88">
        <v>0.6612734614077268</v>
      </c>
    </row>
    <row r="89" spans="1:5">
      <c r="A89" t="s">
        <v>88</v>
      </c>
      <c r="B89">
        <v>1.0006068793701988</v>
      </c>
      <c r="C89">
        <v>1.2115364812107112</v>
      </c>
      <c r="D89">
        <v>0.91132160650520122</v>
      </c>
      <c r="E89">
        <v>0.74044731658841756</v>
      </c>
    </row>
    <row r="90" spans="1:5">
      <c r="A90" t="s">
        <v>89</v>
      </c>
      <c r="B90">
        <v>0.89512323054191401</v>
      </c>
      <c r="C90">
        <v>1.1521144392364799</v>
      </c>
      <c r="D90">
        <v>0.8638520999324627</v>
      </c>
      <c r="E90">
        <v>0.48455026576007759</v>
      </c>
    </row>
    <row r="91" spans="1:5">
      <c r="A91" t="s">
        <v>90</v>
      </c>
      <c r="B91">
        <v>0.78222380648011791</v>
      </c>
      <c r="C91">
        <v>0.97208208002371921</v>
      </c>
      <c r="D91">
        <v>0.76330762749221948</v>
      </c>
      <c r="E91">
        <v>0.48147393898082785</v>
      </c>
    </row>
    <row r="92" spans="1:5">
      <c r="A92" t="s">
        <v>91</v>
      </c>
      <c r="B92">
        <v>0.64451072614500005</v>
      </c>
      <c r="C92">
        <v>0.80443447769617005</v>
      </c>
      <c r="D92">
        <v>0.67194270589314531</v>
      </c>
      <c r="E92">
        <v>0.34235161428301814</v>
      </c>
    </row>
    <row r="93" spans="1:5">
      <c r="A93" t="s">
        <v>92</v>
      </c>
      <c r="B93">
        <v>0.64585341258041096</v>
      </c>
      <c r="C93">
        <v>0.77088535397003899</v>
      </c>
      <c r="D93">
        <v>0.68033305526235799</v>
      </c>
      <c r="E93">
        <v>0.39555141826068185</v>
      </c>
    </row>
    <row r="94" spans="1:5">
      <c r="A94" t="s">
        <v>93</v>
      </c>
      <c r="B94">
        <v>0.57070097227386929</v>
      </c>
      <c r="C94">
        <v>0.71351606936902534</v>
      </c>
      <c r="D94">
        <v>0.64355471549136012</v>
      </c>
      <c r="E94">
        <v>0.25249516311732073</v>
      </c>
    </row>
    <row r="95" spans="1:5">
      <c r="A95" t="s">
        <v>94</v>
      </c>
      <c r="B95">
        <v>0.53985778233500825</v>
      </c>
      <c r="C95">
        <v>0.65067716261192243</v>
      </c>
      <c r="D95">
        <v>0.59427382551635499</v>
      </c>
      <c r="E95">
        <v>0.29745079677391589</v>
      </c>
    </row>
    <row r="96" spans="1:5">
      <c r="A96" t="s">
        <v>95</v>
      </c>
      <c r="B96">
        <v>0.51455212593771149</v>
      </c>
      <c r="C96">
        <v>0.60781718810376395</v>
      </c>
      <c r="D96">
        <v>0.62935713248705505</v>
      </c>
      <c r="E96">
        <v>0.23684777974301738</v>
      </c>
    </row>
    <row r="97" spans="1:5">
      <c r="A97" t="s">
        <v>96</v>
      </c>
      <c r="B97">
        <v>0.53807360322261766</v>
      </c>
      <c r="C97">
        <v>0.62278368794326244</v>
      </c>
      <c r="D97">
        <v>0.62602093227885869</v>
      </c>
      <c r="E97">
        <v>0.30899255040022072</v>
      </c>
    </row>
    <row r="98" spans="1:5">
      <c r="A98" t="s">
        <v>97</v>
      </c>
      <c r="B98">
        <v>0.51952348255343384</v>
      </c>
      <c r="C98">
        <v>0.69706974268840816</v>
      </c>
      <c r="D98">
        <v>0.58253102176708138</v>
      </c>
      <c r="E98">
        <v>0.18508828156299001</v>
      </c>
    </row>
    <row r="99" spans="1:5">
      <c r="A99" t="s">
        <v>98</v>
      </c>
      <c r="B99">
        <v>0.53973070430503811</v>
      </c>
      <c r="C99">
        <v>0.54054023200420565</v>
      </c>
      <c r="D99">
        <v>0.81566939162153151</v>
      </c>
      <c r="E99">
        <v>0.23385318759340865</v>
      </c>
    </row>
    <row r="100" spans="1:5">
      <c r="A100" t="s">
        <v>99</v>
      </c>
      <c r="B100">
        <v>0.47249585496047453</v>
      </c>
      <c r="C100">
        <v>0.49742114278837496</v>
      </c>
      <c r="D100">
        <v>0.6700066958172104</v>
      </c>
      <c r="E100">
        <v>0.21783740635068585</v>
      </c>
    </row>
    <row r="101" spans="1:5">
      <c r="A101" t="s">
        <v>100</v>
      </c>
      <c r="B101">
        <v>0.56099075887250371</v>
      </c>
      <c r="C101">
        <v>0.67102086899617897</v>
      </c>
      <c r="D101">
        <v>0.64284086307502442</v>
      </c>
      <c r="E101">
        <v>0.30941851979409685</v>
      </c>
    </row>
    <row r="102" spans="1:5">
      <c r="A102" t="s">
        <v>101</v>
      </c>
      <c r="B102">
        <v>0.48733356688777407</v>
      </c>
      <c r="C102">
        <v>0.55148901200343714</v>
      </c>
      <c r="D102">
        <v>0.64177431005067831</v>
      </c>
      <c r="E102">
        <v>0.22403778786330161</v>
      </c>
    </row>
    <row r="103" spans="1:5">
      <c r="A103" t="s">
        <v>102</v>
      </c>
      <c r="B103">
        <v>0.46739723413264206</v>
      </c>
      <c r="C103">
        <v>0.52879584156786819</v>
      </c>
      <c r="D103">
        <v>0.60282268091514635</v>
      </c>
      <c r="E103">
        <v>0.23316084212857352</v>
      </c>
    </row>
    <row r="104" spans="1:5">
      <c r="A104" t="s">
        <v>103</v>
      </c>
      <c r="B104">
        <v>0.51206981557300191</v>
      </c>
      <c r="C104">
        <v>0.47775825270826178</v>
      </c>
      <c r="D104">
        <v>0.77798317542354767</v>
      </c>
      <c r="E104">
        <v>0.2740142599421189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0.16382687510472876</v>
      </c>
      <c r="C2">
        <v>0.17694213323795061</v>
      </c>
      <c r="D2">
        <v>0.13203555508217438</v>
      </c>
      <c r="E2">
        <v>0.16717229184375648</v>
      </c>
    </row>
    <row r="3" spans="1:5">
      <c r="A3" t="s">
        <v>2</v>
      </c>
      <c r="B3">
        <v>0.20900210658435173</v>
      </c>
      <c r="C3">
        <v>0.22373098732221811</v>
      </c>
      <c r="D3">
        <v>0.16551841260361994</v>
      </c>
      <c r="E3">
        <v>0.21878460672066741</v>
      </c>
    </row>
    <row r="4" spans="1:5">
      <c r="A4" t="s">
        <v>3</v>
      </c>
      <c r="B4">
        <v>0.23198033179846256</v>
      </c>
      <c r="C4">
        <v>0.27028248968152924</v>
      </c>
      <c r="D4">
        <v>0.16556552242565997</v>
      </c>
      <c r="E4">
        <v>0.22381032607312287</v>
      </c>
    </row>
    <row r="5" spans="1:5">
      <c r="A5" t="s">
        <v>4</v>
      </c>
      <c r="B5">
        <v>0.27981780400331724</v>
      </c>
      <c r="C5">
        <v>0.27406355074163474</v>
      </c>
      <c r="D5">
        <v>0.22027279546247644</v>
      </c>
      <c r="E5">
        <v>0.33441370567759093</v>
      </c>
    </row>
    <row r="6" spans="1:5">
      <c r="A6" t="s">
        <v>5</v>
      </c>
      <c r="B6">
        <v>0.18622406639406097</v>
      </c>
      <c r="C6">
        <v>0.23906153755044868</v>
      </c>
      <c r="D6">
        <v>0.12066664745312174</v>
      </c>
      <c r="E6">
        <v>0.1576833194370158</v>
      </c>
    </row>
    <row r="7" spans="1:5">
      <c r="A7" t="s">
        <v>6</v>
      </c>
      <c r="B7">
        <v>0.26190470010224426</v>
      </c>
      <c r="C7">
        <v>0.36801405477055749</v>
      </c>
      <c r="D7">
        <v>0.15644279160481486</v>
      </c>
      <c r="E7">
        <v>0.18365480458740585</v>
      </c>
    </row>
    <row r="8" spans="1:5">
      <c r="A8" t="s">
        <v>7</v>
      </c>
      <c r="B8">
        <v>0.3185051276024774</v>
      </c>
      <c r="C8">
        <v>0.5077015241772771</v>
      </c>
      <c r="D8">
        <v>0.14123185190257889</v>
      </c>
      <c r="E8">
        <v>0.1757272576714069</v>
      </c>
    </row>
    <row r="9" spans="1:5">
      <c r="A9" t="s">
        <v>8</v>
      </c>
      <c r="B9">
        <v>0.35222592127563884</v>
      </c>
      <c r="C9">
        <v>0.46504814264980865</v>
      </c>
      <c r="D9">
        <v>0.23283257296287641</v>
      </c>
      <c r="E9">
        <v>0.27775162465243874</v>
      </c>
    </row>
    <row r="10" spans="1:5">
      <c r="A10" t="s">
        <v>9</v>
      </c>
      <c r="B10">
        <v>0.21273539166492736</v>
      </c>
      <c r="C10">
        <v>0.32185548731437214</v>
      </c>
      <c r="D10">
        <v>0.11254723990254366</v>
      </c>
      <c r="E10">
        <v>0.13463674207976939</v>
      </c>
    </row>
    <row r="11" spans="1:5">
      <c r="A11" t="s">
        <v>10</v>
      </c>
      <c r="B11">
        <v>0.25614368749387845</v>
      </c>
      <c r="C11">
        <v>0.38603948548589173</v>
      </c>
      <c r="D11">
        <v>0.1282837621382549</v>
      </c>
      <c r="E11">
        <v>0.1705455518570792</v>
      </c>
    </row>
    <row r="12" spans="1:5">
      <c r="A12" t="s">
        <v>11</v>
      </c>
      <c r="B12">
        <v>0.22258552321150835</v>
      </c>
      <c r="C12">
        <v>0.29908906188516554</v>
      </c>
      <c r="D12">
        <v>0.12524563805611291</v>
      </c>
      <c r="E12">
        <v>0.1938018552421284</v>
      </c>
    </row>
    <row r="13" spans="1:5">
      <c r="A13" t="s">
        <v>12</v>
      </c>
      <c r="B13">
        <v>0.21392471557621068</v>
      </c>
      <c r="C13">
        <v>0.26211837901219143</v>
      </c>
      <c r="D13">
        <v>0.14264500153476542</v>
      </c>
      <c r="E13">
        <v>0.2089002977829727</v>
      </c>
    </row>
    <row r="14" spans="1:5">
      <c r="A14" t="s">
        <v>13</v>
      </c>
      <c r="B14">
        <v>0.1548877513344151</v>
      </c>
      <c r="C14">
        <v>0.22758466117001533</v>
      </c>
      <c r="D14">
        <v>8.7774443330451576E-2</v>
      </c>
      <c r="E14">
        <v>0.10700542273544779</v>
      </c>
    </row>
    <row r="15" spans="1:5">
      <c r="A15" t="s">
        <v>14</v>
      </c>
      <c r="B15">
        <v>0.21648451756367398</v>
      </c>
      <c r="C15">
        <v>0.32999159856828048</v>
      </c>
      <c r="D15">
        <v>8.713826553547413E-2</v>
      </c>
      <c r="E15">
        <v>0.16896254787375228</v>
      </c>
    </row>
    <row r="16" spans="1:5">
      <c r="A16" t="s">
        <v>15</v>
      </c>
      <c r="B16">
        <v>0.16602759909965159</v>
      </c>
      <c r="C16">
        <v>0.21932057138150973</v>
      </c>
      <c r="D16">
        <v>7.3385805828608167E-2</v>
      </c>
      <c r="E16">
        <v>0.17712689573554816</v>
      </c>
    </row>
    <row r="17" spans="1:5">
      <c r="A17" t="s">
        <v>16</v>
      </c>
      <c r="B17">
        <v>0.20245085187912648</v>
      </c>
      <c r="C17">
        <v>0.30732679886445929</v>
      </c>
      <c r="D17">
        <v>9.5193230592012415E-2</v>
      </c>
      <c r="E17">
        <v>0.14632856821198803</v>
      </c>
    </row>
    <row r="18" spans="1:5">
      <c r="A18" t="s">
        <v>17</v>
      </c>
      <c r="B18">
        <v>0.10881322963539673</v>
      </c>
      <c r="C18">
        <v>0.15928273204625945</v>
      </c>
      <c r="D18">
        <v>5.2190436615255402E-2</v>
      </c>
      <c r="E18">
        <v>8.8376677511602053E-2</v>
      </c>
    </row>
    <row r="19" spans="1:5">
      <c r="A19" t="s">
        <v>18</v>
      </c>
      <c r="B19">
        <v>0.14994631843949074</v>
      </c>
      <c r="C19">
        <v>0.21568510683953102</v>
      </c>
      <c r="D19">
        <v>6.2279283956678214E-2</v>
      </c>
      <c r="E19">
        <v>0.13657509819815228</v>
      </c>
    </row>
    <row r="20" spans="1:5">
      <c r="A20" t="s">
        <v>19</v>
      </c>
      <c r="B20">
        <v>0.13175641106928118</v>
      </c>
      <c r="C20">
        <v>0.19178343695344133</v>
      </c>
      <c r="D20">
        <v>6.8921991111404776E-2</v>
      </c>
      <c r="E20">
        <v>9.9253669384553572E-2</v>
      </c>
    </row>
    <row r="21" spans="1:5">
      <c r="A21" t="s">
        <v>20</v>
      </c>
      <c r="B21">
        <v>0.15937594352171597</v>
      </c>
      <c r="C21">
        <v>0.23643082539053462</v>
      </c>
      <c r="D21">
        <v>8.2557849238400774E-2</v>
      </c>
      <c r="E21">
        <v>0.11462117693048554</v>
      </c>
    </row>
    <row r="22" spans="1:5">
      <c r="A22" t="s">
        <v>21</v>
      </c>
      <c r="B22">
        <v>0.10968754683033423</v>
      </c>
      <c r="C22">
        <v>0.16700150210033135</v>
      </c>
      <c r="D22">
        <v>6.371847931399062E-2</v>
      </c>
      <c r="E22">
        <v>6.3043981703611307E-2</v>
      </c>
    </row>
    <row r="23" spans="1:5">
      <c r="A23" t="s">
        <v>22</v>
      </c>
      <c r="B23">
        <v>0.10025841806451789</v>
      </c>
      <c r="C23">
        <v>0.15530332811292513</v>
      </c>
      <c r="D23">
        <v>5.8190384467312131E-2</v>
      </c>
      <c r="E23">
        <v>5.3276202099780484E-2</v>
      </c>
    </row>
    <row r="24" spans="1:5">
      <c r="A24" t="s">
        <v>23</v>
      </c>
      <c r="B24">
        <v>0.10955327066398637</v>
      </c>
      <c r="C24">
        <v>0.15451801452756225</v>
      </c>
      <c r="D24">
        <v>6.9154698376138038E-2</v>
      </c>
      <c r="E24">
        <v>8.0185468603928556E-2</v>
      </c>
    </row>
    <row r="25" spans="1:5">
      <c r="A25" t="s">
        <v>24</v>
      </c>
      <c r="B25">
        <v>0.11218980843617661</v>
      </c>
      <c r="C25">
        <v>0.15279546302392383</v>
      </c>
      <c r="D25">
        <v>7.4533955144416533E-2</v>
      </c>
      <c r="E25">
        <v>8.8640330617964919E-2</v>
      </c>
    </row>
    <row r="26" spans="1:5">
      <c r="A26" t="s">
        <v>25</v>
      </c>
      <c r="B26">
        <v>9.063891742435122E-2</v>
      </c>
      <c r="C26">
        <v>0.13321894816662713</v>
      </c>
      <c r="D26">
        <v>5.1055697999045968E-2</v>
      </c>
      <c r="E26">
        <v>6.8708178709681642E-2</v>
      </c>
    </row>
    <row r="27" spans="1:5">
      <c r="A27" t="s">
        <v>26</v>
      </c>
      <c r="B27">
        <v>0.1035784623959479</v>
      </c>
      <c r="C27">
        <v>0.15036123061555443</v>
      </c>
      <c r="D27">
        <v>6.1450189758328846E-2</v>
      </c>
      <c r="E27">
        <v>7.6641924588624469E-2</v>
      </c>
    </row>
    <row r="28" spans="1:5">
      <c r="A28" t="s">
        <v>27</v>
      </c>
      <c r="B28">
        <v>9.1840024893787411E-2</v>
      </c>
      <c r="C28">
        <v>0.12891857048218125</v>
      </c>
      <c r="D28">
        <v>5.812398595185285E-2</v>
      </c>
      <c r="E28">
        <v>7.2093998918330335E-2</v>
      </c>
    </row>
    <row r="29" spans="1:5">
      <c r="A29" t="s">
        <v>28</v>
      </c>
      <c r="B29">
        <v>0.10684949407971787</v>
      </c>
      <c r="C29">
        <v>0.13084763189632995</v>
      </c>
      <c r="D29">
        <v>7.8303752560052287E-2</v>
      </c>
      <c r="E29">
        <v>0.10266672182980784</v>
      </c>
    </row>
    <row r="30" spans="1:5">
      <c r="A30" t="s">
        <v>29</v>
      </c>
      <c r="B30">
        <v>8.2620766383282696E-2</v>
      </c>
      <c r="C30">
        <v>0.11746971568548828</v>
      </c>
      <c r="D30">
        <v>6.1377799355328645E-2</v>
      </c>
      <c r="E30">
        <v>5.5170425081318961E-2</v>
      </c>
    </row>
    <row r="31" spans="1:5">
      <c r="A31" t="s">
        <v>30</v>
      </c>
      <c r="B31">
        <v>8.2332327088882953E-2</v>
      </c>
      <c r="C31">
        <v>0.11036630593148548</v>
      </c>
      <c r="D31">
        <v>6.4010130920721484E-2</v>
      </c>
      <c r="E31">
        <v>6.2153383689060385E-2</v>
      </c>
    </row>
    <row r="32" spans="1:5">
      <c r="A32" t="s">
        <v>31</v>
      </c>
      <c r="B32">
        <v>8.4952425411084817E-2</v>
      </c>
      <c r="C32">
        <v>0.11221342183461598</v>
      </c>
      <c r="D32">
        <v>7.0045783141851933E-2</v>
      </c>
      <c r="E32">
        <v>6.3371953330096056E-2</v>
      </c>
    </row>
    <row r="33" spans="1:5">
      <c r="A33" t="s">
        <v>32</v>
      </c>
      <c r="B33">
        <v>0.10332985937291142</v>
      </c>
      <c r="C33">
        <v>0.12743223793975209</v>
      </c>
      <c r="D33">
        <v>8.9540649702740921E-2</v>
      </c>
      <c r="E33">
        <v>8.4383416707121406E-2</v>
      </c>
    </row>
    <row r="34" spans="1:5">
      <c r="A34" t="s">
        <v>33</v>
      </c>
      <c r="B34">
        <v>9.6629935111864462E-2</v>
      </c>
      <c r="C34">
        <v>0.13371241769750908</v>
      </c>
      <c r="D34">
        <v>7.5288099486332957E-2</v>
      </c>
      <c r="E34">
        <v>6.7848583203235613E-2</v>
      </c>
    </row>
    <row r="35" spans="1:5">
      <c r="A35" t="s">
        <v>34</v>
      </c>
      <c r="B35">
        <v>0.11723609154917687</v>
      </c>
      <c r="C35">
        <v>0.16196726403057962</v>
      </c>
      <c r="D35">
        <v>9.4085111884021744E-2</v>
      </c>
      <c r="E35">
        <v>7.9838540263726415E-2</v>
      </c>
    </row>
    <row r="36" spans="1:5">
      <c r="A36" t="s">
        <v>35</v>
      </c>
      <c r="B36">
        <v>0.12148328442371009</v>
      </c>
      <c r="C36">
        <v>0.17319941519162566</v>
      </c>
      <c r="D36">
        <v>0.10198579639271704</v>
      </c>
      <c r="E36">
        <v>6.9367018236024619E-2</v>
      </c>
    </row>
    <row r="37" spans="1:5">
      <c r="A37" t="s">
        <v>36</v>
      </c>
      <c r="B37">
        <v>0.15694305954917756</v>
      </c>
      <c r="C37">
        <v>0.22784914432301384</v>
      </c>
      <c r="D37">
        <v>0.12524719510370314</v>
      </c>
      <c r="E37">
        <v>8.844678469150262E-2</v>
      </c>
    </row>
    <row r="38" spans="1:5">
      <c r="A38" t="s">
        <v>37</v>
      </c>
      <c r="B38">
        <v>0.11309187875497306</v>
      </c>
      <c r="C38">
        <v>0.14613665030809386</v>
      </c>
      <c r="D38">
        <v>0.11442324624367339</v>
      </c>
      <c r="E38">
        <v>6.48268876009232E-2</v>
      </c>
    </row>
    <row r="39" spans="1:5">
      <c r="A39" t="s">
        <v>38</v>
      </c>
      <c r="B39">
        <v>0.11109037173994811</v>
      </c>
      <c r="C39">
        <v>0.14054475691051418</v>
      </c>
      <c r="D39">
        <v>0.10423549423023373</v>
      </c>
      <c r="E39">
        <v>7.5322012333062766E-2</v>
      </c>
    </row>
    <row r="40" spans="1:5">
      <c r="A40" t="s">
        <v>39</v>
      </c>
      <c r="B40">
        <v>0.12620965951400015</v>
      </c>
      <c r="C40">
        <v>0.16799080630337385</v>
      </c>
      <c r="D40">
        <v>0.11947382223747714</v>
      </c>
      <c r="E40">
        <v>7.1775277097439028E-2</v>
      </c>
    </row>
    <row r="41" spans="1:5">
      <c r="A41" t="s">
        <v>40</v>
      </c>
      <c r="B41">
        <v>0.28390603752423604</v>
      </c>
      <c r="C41">
        <v>0.21082113343473435</v>
      </c>
      <c r="D41">
        <v>0.12564287109978708</v>
      </c>
      <c r="E41">
        <v>0.55284788340436808</v>
      </c>
    </row>
    <row r="42" spans="1:5">
      <c r="A42" t="s">
        <v>41</v>
      </c>
      <c r="B42">
        <v>0.15827190367565172</v>
      </c>
      <c r="C42">
        <v>0.25130045715988381</v>
      </c>
      <c r="D42">
        <v>0.1132099363951372</v>
      </c>
      <c r="E42">
        <v>6.2590506668788154E-2</v>
      </c>
    </row>
    <row r="43" spans="1:5">
      <c r="A43" t="s">
        <v>42</v>
      </c>
      <c r="B43">
        <v>0.18333493239692022</v>
      </c>
      <c r="C43">
        <v>0.26451490118460691</v>
      </c>
      <c r="D43">
        <v>0.17168412787682222</v>
      </c>
      <c r="E43">
        <v>6.8487656342349476E-2</v>
      </c>
    </row>
    <row r="44" spans="1:5">
      <c r="A44" t="s">
        <v>43</v>
      </c>
      <c r="B44">
        <v>0.42082512072966571</v>
      </c>
      <c r="C44">
        <v>0.83052812488622518</v>
      </c>
      <c r="D44">
        <v>0.14524009051939835</v>
      </c>
      <c r="E44">
        <v>7.6394375292178532E-2</v>
      </c>
    </row>
    <row r="45" spans="1:5">
      <c r="A45" t="s">
        <v>44</v>
      </c>
      <c r="B45">
        <v>0.2651245252189729</v>
      </c>
      <c r="C45">
        <v>0.36725923578675213</v>
      </c>
      <c r="D45">
        <v>0.25861198467028923</v>
      </c>
      <c r="E45">
        <v>0.12255869377866731</v>
      </c>
    </row>
    <row r="46" spans="1:5">
      <c r="A46" t="s">
        <v>45</v>
      </c>
      <c r="B46">
        <v>0.18643100002280269</v>
      </c>
      <c r="C46">
        <v>0.29593089633403707</v>
      </c>
      <c r="D46">
        <v>0.13706288322921178</v>
      </c>
      <c r="E46">
        <v>7.3692237689924805E-2</v>
      </c>
    </row>
    <row r="47" spans="1:5">
      <c r="A47" t="s">
        <v>46</v>
      </c>
      <c r="B47">
        <v>0.19348814613396192</v>
      </c>
      <c r="C47">
        <v>0.26933582086436897</v>
      </c>
      <c r="D47">
        <v>0.1819748570389613</v>
      </c>
      <c r="E47">
        <v>8.851170868242865E-2</v>
      </c>
    </row>
    <row r="48" spans="1:5">
      <c r="A48" t="s">
        <v>47</v>
      </c>
      <c r="B48">
        <v>0.16947369889536384</v>
      </c>
      <c r="C48">
        <v>0.22958734196103928</v>
      </c>
      <c r="D48">
        <v>0.1529713509958488</v>
      </c>
      <c r="E48">
        <v>9.1352563215407037E-2</v>
      </c>
    </row>
    <row r="49" spans="1:5">
      <c r="A49" t="s">
        <v>48</v>
      </c>
      <c r="B49">
        <v>0.17492691119273107</v>
      </c>
      <c r="C49">
        <v>0.20927678495779281</v>
      </c>
      <c r="D49">
        <v>0.16406456276180495</v>
      </c>
      <c r="E49">
        <v>0.12444107215811454</v>
      </c>
    </row>
    <row r="50" spans="1:5">
      <c r="A50" t="s">
        <v>49</v>
      </c>
      <c r="B50">
        <v>0.16083824801813471</v>
      </c>
      <c r="C50">
        <v>0.1902468763962267</v>
      </c>
      <c r="D50">
        <v>0.18073322196893224</v>
      </c>
      <c r="E50">
        <v>8.3323282086497766E-2</v>
      </c>
    </row>
    <row r="51" spans="1:5">
      <c r="A51" t="s">
        <v>50</v>
      </c>
      <c r="B51">
        <v>0.16319186317384993</v>
      </c>
      <c r="C51">
        <v>0.17470286421398451</v>
      </c>
      <c r="D51">
        <v>0.21322406295899524</v>
      </c>
      <c r="E51">
        <v>8.7939537362786216E-2</v>
      </c>
    </row>
    <row r="52" spans="1:5">
      <c r="A52" t="s">
        <v>51</v>
      </c>
      <c r="B52">
        <v>0.14514677390519717</v>
      </c>
      <c r="C52">
        <v>0.15736245558932738</v>
      </c>
      <c r="D52">
        <v>0.1630422689376195</v>
      </c>
      <c r="E52">
        <v>0.10013297451628665</v>
      </c>
    </row>
    <row r="53" spans="1:5">
      <c r="A53" t="s">
        <v>52</v>
      </c>
      <c r="B53">
        <v>0.34215741059004268</v>
      </c>
      <c r="C53">
        <v>0.53577536479782151</v>
      </c>
      <c r="D53">
        <v>0.1715705861490181</v>
      </c>
      <c r="E53">
        <v>0.13184606953128786</v>
      </c>
    </row>
    <row r="54" spans="1:5">
      <c r="A54" t="s">
        <v>53</v>
      </c>
      <c r="B54">
        <v>0.18229256715575889</v>
      </c>
      <c r="C54">
        <v>0.17291177543196726</v>
      </c>
      <c r="D54">
        <v>0.29477609670869864</v>
      </c>
      <c r="E54">
        <v>7.0135136019875283E-2</v>
      </c>
    </row>
    <row r="55" spans="1:5">
      <c r="A55" t="s">
        <v>54</v>
      </c>
      <c r="B55">
        <v>0.152017245641938</v>
      </c>
      <c r="C55">
        <v>0.13470253615167652</v>
      </c>
      <c r="D55">
        <v>0.24042021103546754</v>
      </c>
      <c r="E55">
        <v>8.2522210582663638E-2</v>
      </c>
    </row>
    <row r="56" spans="1:5">
      <c r="A56" t="s">
        <v>55</v>
      </c>
      <c r="B56">
        <v>0.14170809453078639</v>
      </c>
      <c r="C56">
        <v>0.11639771260337464</v>
      </c>
      <c r="D56">
        <v>0.23346039269553101</v>
      </c>
      <c r="E56">
        <v>8.2295645682902624E-2</v>
      </c>
    </row>
    <row r="57" spans="1:5">
      <c r="A57" t="s">
        <v>56</v>
      </c>
      <c r="B57">
        <v>0.15443687436147505</v>
      </c>
      <c r="C57">
        <v>0.13005899077415492</v>
      </c>
      <c r="D57">
        <v>0.22727406079724061</v>
      </c>
      <c r="E57">
        <v>0.10669942195109544</v>
      </c>
    </row>
    <row r="58" spans="1:5">
      <c r="A58" t="s">
        <v>57</v>
      </c>
      <c r="B58">
        <v>0.13369745829902657</v>
      </c>
      <c r="C58">
        <v>0.12407306335984779</v>
      </c>
      <c r="D58">
        <v>0.20087850255925643</v>
      </c>
      <c r="E58">
        <v>6.2577785111455508E-2</v>
      </c>
    </row>
    <row r="59" spans="1:5">
      <c r="A59" t="s">
        <v>58</v>
      </c>
      <c r="B59">
        <v>0.11559496269177059</v>
      </c>
      <c r="C59">
        <v>9.7290954572265012E-2</v>
      </c>
      <c r="D59">
        <v>0.17939217958468062</v>
      </c>
      <c r="E59">
        <v>6.7512401588181725E-2</v>
      </c>
    </row>
    <row r="60" spans="1:5">
      <c r="A60" t="s">
        <v>59</v>
      </c>
      <c r="B60">
        <v>0.11590695911531983</v>
      </c>
      <c r="C60">
        <v>9.6872486100121918E-2</v>
      </c>
      <c r="D60">
        <v>0.18100258844760972</v>
      </c>
      <c r="E60">
        <v>6.8352832561832791E-2</v>
      </c>
    </row>
    <row r="61" spans="1:5">
      <c r="A61" t="s">
        <v>60</v>
      </c>
      <c r="B61">
        <v>0.12037022139025073</v>
      </c>
      <c r="C61">
        <v>9.175641909386642E-2</v>
      </c>
      <c r="D61">
        <v>0.18964148906707681</v>
      </c>
      <c r="E61">
        <v>8.9060163860177469E-2</v>
      </c>
    </row>
    <row r="62" spans="1:5">
      <c r="A62" t="s">
        <v>61</v>
      </c>
      <c r="B62">
        <v>0.13515215946058495</v>
      </c>
      <c r="C62">
        <v>0.11988043013472288</v>
      </c>
      <c r="D62">
        <v>0.216425980883442</v>
      </c>
      <c r="E62">
        <v>5.8246476094943482E-2</v>
      </c>
    </row>
    <row r="63" spans="1:5">
      <c r="A63" t="s">
        <v>62</v>
      </c>
      <c r="B63">
        <v>0.15024194824309531</v>
      </c>
      <c r="C63">
        <v>0.13358644254753857</v>
      </c>
      <c r="D63">
        <v>0.23499310646572452</v>
      </c>
      <c r="E63">
        <v>7.2979750630865037E-2</v>
      </c>
    </row>
    <row r="64" spans="1:5">
      <c r="A64" t="s">
        <v>63</v>
      </c>
      <c r="B64">
        <v>0.15293790944478994</v>
      </c>
      <c r="C64">
        <v>0.10910821766777841</v>
      </c>
      <c r="D64">
        <v>0.28716555798017479</v>
      </c>
      <c r="E64">
        <v>6.9732819957861916E-2</v>
      </c>
    </row>
    <row r="65" spans="1:5">
      <c r="A65" t="s">
        <v>64</v>
      </c>
      <c r="B65">
        <v>0.178104335202285</v>
      </c>
      <c r="C65">
        <v>0.11983221195100233</v>
      </c>
      <c r="D65">
        <v>0.33913747978974523</v>
      </c>
      <c r="E65">
        <v>0.11771680982824767</v>
      </c>
    </row>
    <row r="66" spans="1:5">
      <c r="A66" t="s">
        <v>65</v>
      </c>
      <c r="B66">
        <v>0.2177813258153517</v>
      </c>
      <c r="C66">
        <v>0.15194543644943587</v>
      </c>
      <c r="D66">
        <v>0.44854227456817047</v>
      </c>
      <c r="E66">
        <v>8.7685077826978541E-2</v>
      </c>
    </row>
    <row r="67" spans="1:5">
      <c r="A67" t="s">
        <v>66</v>
      </c>
      <c r="B67">
        <v>0.25604389227779467</v>
      </c>
      <c r="C67">
        <v>0.18492586095059407</v>
      </c>
      <c r="D67">
        <v>0.51311469832264911</v>
      </c>
      <c r="E67">
        <v>0.11229138239870487</v>
      </c>
    </row>
    <row r="68" spans="1:5">
      <c r="A68" t="s">
        <v>67</v>
      </c>
      <c r="B68">
        <v>0.33390098029383258</v>
      </c>
      <c r="C68">
        <v>0.27046492087625773</v>
      </c>
      <c r="D68">
        <v>0.58337749006649731</v>
      </c>
      <c r="E68">
        <v>0.17895325704273321</v>
      </c>
    </row>
    <row r="69" spans="1:5">
      <c r="A69" t="s">
        <v>68</v>
      </c>
      <c r="B69">
        <v>0.57046822561226829</v>
      </c>
      <c r="C69">
        <v>0.49707080590196251</v>
      </c>
      <c r="D69">
        <v>0.84628523990034243</v>
      </c>
      <c r="E69">
        <v>0.41215587843609103</v>
      </c>
    </row>
    <row r="70" spans="1:5">
      <c r="A70" t="s">
        <v>69</v>
      </c>
      <c r="B70">
        <v>0.95898725139035956</v>
      </c>
      <c r="C70">
        <v>1.0049164764807148</v>
      </c>
      <c r="D70">
        <v>1.3970795381598933</v>
      </c>
      <c r="E70">
        <v>0.28195004389914358</v>
      </c>
    </row>
    <row r="71" spans="1:5">
      <c r="A71" t="s">
        <v>70</v>
      </c>
      <c r="B71">
        <v>1.3265265610532553</v>
      </c>
      <c r="C71">
        <v>1.4555756652735907</v>
      </c>
      <c r="D71">
        <v>1.860881970162515</v>
      </c>
      <c r="E71">
        <v>0.35978444353635769</v>
      </c>
    </row>
    <row r="72" spans="1:5">
      <c r="A72" t="s">
        <v>71</v>
      </c>
      <c r="B72">
        <v>1.500320783126136</v>
      </c>
      <c r="C72">
        <v>1.6179568617583535</v>
      </c>
      <c r="D72">
        <v>1.9822993635647819</v>
      </c>
      <c r="E72">
        <v>0.5966889448950049</v>
      </c>
    </row>
    <row r="73" spans="1:5">
      <c r="A73" t="s">
        <v>72</v>
      </c>
      <c r="B73">
        <v>1.4758635972027032</v>
      </c>
      <c r="C73">
        <v>1.6362082822427868</v>
      </c>
      <c r="D73">
        <v>1.7154202467580371</v>
      </c>
      <c r="E73">
        <v>0.76313247507783744</v>
      </c>
    </row>
    <row r="74" spans="1:5">
      <c r="A74" t="s">
        <v>73</v>
      </c>
      <c r="B74">
        <v>1.7826158302113642</v>
      </c>
      <c r="C74">
        <v>2.1972911400339998</v>
      </c>
      <c r="D74">
        <v>1.7287407365068785</v>
      </c>
      <c r="E74">
        <v>0.72257457962033766</v>
      </c>
    </row>
    <row r="75" spans="1:5">
      <c r="A75" t="s">
        <v>74</v>
      </c>
      <c r="B75">
        <v>2.4550607769803197</v>
      </c>
      <c r="C75">
        <v>2.8609158266866928</v>
      </c>
      <c r="D75">
        <v>2.8151333599276107</v>
      </c>
      <c r="E75">
        <v>0.88452890067650092</v>
      </c>
    </row>
    <row r="76" spans="1:5">
      <c r="A76" t="s">
        <v>75</v>
      </c>
      <c r="B76">
        <v>2.5068179909765917</v>
      </c>
      <c r="C76">
        <v>3.0916521670845181</v>
      </c>
      <c r="D76">
        <v>2.5378885231468056</v>
      </c>
      <c r="E76">
        <v>0.88504821185909843</v>
      </c>
    </row>
    <row r="77" spans="1:5">
      <c r="A77" t="s">
        <v>76</v>
      </c>
      <c r="B77">
        <v>3.3955957202288034</v>
      </c>
      <c r="C77">
        <v>3.0461033619787132</v>
      </c>
      <c r="D77">
        <v>6.0083202909264299</v>
      </c>
      <c r="E77">
        <v>1.152308610912087</v>
      </c>
    </row>
    <row r="78" spans="1:5">
      <c r="A78" t="s">
        <v>77</v>
      </c>
      <c r="B78">
        <v>2.6540945595586529</v>
      </c>
      <c r="C78">
        <v>3.286388505850609</v>
      </c>
      <c r="D78">
        <v>2.7329489834210348</v>
      </c>
      <c r="E78">
        <v>0.84920090579449714</v>
      </c>
    </row>
    <row r="79" spans="1:5">
      <c r="A79" t="s">
        <v>78</v>
      </c>
      <c r="B79">
        <v>2.3418614894596534</v>
      </c>
      <c r="C79">
        <v>2.6902061793077645</v>
      </c>
      <c r="D79">
        <v>2.7609500148317641</v>
      </c>
      <c r="E79">
        <v>0.91525009001568547</v>
      </c>
    </row>
    <row r="80" spans="1:5">
      <c r="A80" t="s">
        <v>79</v>
      </c>
      <c r="B80">
        <v>2.0781902392481606</v>
      </c>
      <c r="C80">
        <v>2.3811101525826164</v>
      </c>
      <c r="D80">
        <v>2.3822391134302361</v>
      </c>
      <c r="E80">
        <v>0.91950328224070788</v>
      </c>
    </row>
    <row r="81" spans="1:5">
      <c r="A81" t="s">
        <v>80</v>
      </c>
      <c r="B81">
        <v>2.144709798580843</v>
      </c>
      <c r="C81">
        <v>2.5857992870299187</v>
      </c>
      <c r="D81">
        <v>1.9528945474943906</v>
      </c>
      <c r="E81">
        <v>1.2043849977542194</v>
      </c>
    </row>
    <row r="82" spans="1:5">
      <c r="A82" t="s">
        <v>81</v>
      </c>
      <c r="B82">
        <v>1.9248700990556227</v>
      </c>
      <c r="C82">
        <v>2.294143022002717</v>
      </c>
      <c r="D82">
        <v>2.0740908420611466</v>
      </c>
      <c r="E82">
        <v>0.74890440017393967</v>
      </c>
    </row>
    <row r="83" spans="1:5">
      <c r="A83" t="s">
        <v>82</v>
      </c>
      <c r="B83">
        <v>1.8225346347263038</v>
      </c>
      <c r="C83">
        <v>2.2381299356252713</v>
      </c>
      <c r="D83">
        <v>1.7528657877460572</v>
      </c>
      <c r="E83">
        <v>0.82963749883644156</v>
      </c>
    </row>
    <row r="84" spans="1:5">
      <c r="A84" t="s">
        <v>83</v>
      </c>
      <c r="B84">
        <v>1.6483633422358874</v>
      </c>
      <c r="C84">
        <v>2.0100979323245016</v>
      </c>
      <c r="D84">
        <v>1.5891394413166238</v>
      </c>
      <c r="E84">
        <v>0.79139312763435843</v>
      </c>
    </row>
    <row r="85" spans="1:5">
      <c r="A85" t="s">
        <v>84</v>
      </c>
      <c r="B85">
        <v>1.5404991635411263</v>
      </c>
      <c r="C85">
        <v>1.811627996193945</v>
      </c>
      <c r="D85">
        <v>1.5719072815062674</v>
      </c>
      <c r="E85">
        <v>0.81756379883362129</v>
      </c>
    </row>
    <row r="86" spans="1:5">
      <c r="A86" t="s">
        <v>85</v>
      </c>
      <c r="B86">
        <v>1.5272397265425386</v>
      </c>
      <c r="C86">
        <v>1.9758869756958435</v>
      </c>
      <c r="D86">
        <v>1.377969313336006</v>
      </c>
      <c r="E86">
        <v>0.58190171446695216</v>
      </c>
    </row>
    <row r="87" spans="1:5">
      <c r="A87" t="s">
        <v>86</v>
      </c>
      <c r="B87">
        <v>1.3881572394426205</v>
      </c>
      <c r="C87">
        <v>1.6848782744903639</v>
      </c>
      <c r="D87">
        <v>1.3909497357663281</v>
      </c>
      <c r="E87">
        <v>0.61020564747616879</v>
      </c>
    </row>
    <row r="88" spans="1:5">
      <c r="A88" t="s">
        <v>87</v>
      </c>
      <c r="B88">
        <v>1.812167253439922</v>
      </c>
      <c r="C88">
        <v>2.5423502594951453</v>
      </c>
      <c r="D88">
        <v>1.3557779561528771</v>
      </c>
      <c r="E88">
        <v>0.64215956746917102</v>
      </c>
    </row>
    <row r="89" spans="1:5">
      <c r="A89" t="s">
        <v>88</v>
      </c>
      <c r="B89">
        <v>1.1732724524360765</v>
      </c>
      <c r="C89">
        <v>1.4970321195401399</v>
      </c>
      <c r="D89">
        <v>0.99921666608550552</v>
      </c>
      <c r="E89">
        <v>0.62611709831929108</v>
      </c>
    </row>
    <row r="90" spans="1:5">
      <c r="A90" t="s">
        <v>89</v>
      </c>
      <c r="B90">
        <v>1.0104353156331303</v>
      </c>
      <c r="C90">
        <v>1.2902601140004699</v>
      </c>
      <c r="D90">
        <v>0.95597634282207045</v>
      </c>
      <c r="E90">
        <v>0.39213575984405075</v>
      </c>
    </row>
    <row r="91" spans="1:5">
      <c r="A91" t="s">
        <v>90</v>
      </c>
      <c r="B91">
        <v>0.91187212182700805</v>
      </c>
      <c r="C91">
        <v>1.0738022638256646</v>
      </c>
      <c r="D91">
        <v>0.82850222143990637</v>
      </c>
      <c r="E91">
        <v>0.64337726625955804</v>
      </c>
    </row>
    <row r="92" spans="1:5">
      <c r="A92" t="s">
        <v>91</v>
      </c>
      <c r="B92">
        <v>0.55816156757657032</v>
      </c>
      <c r="C92">
        <v>0.65199551140662382</v>
      </c>
      <c r="D92">
        <v>0.60753778727474284</v>
      </c>
      <c r="E92">
        <v>0.27261680044948694</v>
      </c>
    </row>
    <row r="93" spans="1:5">
      <c r="A93" t="s">
        <v>92</v>
      </c>
      <c r="B93">
        <v>0.58625208835507148</v>
      </c>
      <c r="C93">
        <v>0.68002288538556588</v>
      </c>
      <c r="D93">
        <v>0.65568525648597109</v>
      </c>
      <c r="E93">
        <v>0.28405919478337044</v>
      </c>
    </row>
    <row r="94" spans="1:5">
      <c r="A94" t="s">
        <v>93</v>
      </c>
      <c r="B94">
        <v>0.44610840435555982</v>
      </c>
      <c r="C94">
        <v>0.51061380601730955</v>
      </c>
      <c r="D94">
        <v>0.54237385761404222</v>
      </c>
      <c r="E94">
        <v>0.18066478759753779</v>
      </c>
    </row>
    <row r="95" spans="1:5">
      <c r="A95" t="s">
        <v>94</v>
      </c>
      <c r="B95">
        <v>0.34666563423776503</v>
      </c>
      <c r="C95">
        <v>0.34538476681655433</v>
      </c>
      <c r="D95">
        <v>0.37479281273587567</v>
      </c>
      <c r="E95">
        <v>0.31355718070872679</v>
      </c>
    </row>
    <row r="96" spans="1:5">
      <c r="A96" t="s">
        <v>95</v>
      </c>
      <c r="B96">
        <v>0.33343478800538745</v>
      </c>
      <c r="C96">
        <v>0.34391427076026226</v>
      </c>
      <c r="D96">
        <v>0.44641046052071909</v>
      </c>
      <c r="E96">
        <v>0.17331260705670831</v>
      </c>
    </row>
    <row r="97" spans="1:5">
      <c r="A97" t="s">
        <v>96</v>
      </c>
      <c r="B97">
        <v>0.32445617207773153</v>
      </c>
      <c r="C97">
        <v>0.33085524484385648</v>
      </c>
      <c r="D97">
        <v>0.36492569926814322</v>
      </c>
      <c r="E97">
        <v>0.26356687380905469</v>
      </c>
    </row>
    <row r="98" spans="1:5">
      <c r="A98" t="s">
        <v>97</v>
      </c>
      <c r="B98">
        <v>0.32230124343004735</v>
      </c>
      <c r="C98">
        <v>0.44893378226711567</v>
      </c>
      <c r="D98">
        <v>0.30319978587130175</v>
      </c>
      <c r="E98">
        <v>0.10261303444176664</v>
      </c>
    </row>
    <row r="99" spans="1:5">
      <c r="A99" t="s">
        <v>98</v>
      </c>
      <c r="B99">
        <v>0.58353905256007499</v>
      </c>
      <c r="C99">
        <v>0.32993875835169922</v>
      </c>
      <c r="D99">
        <v>1.4228206778574308</v>
      </c>
      <c r="E99">
        <v>0.10250731451834257</v>
      </c>
    </row>
    <row r="100" spans="1:5">
      <c r="A100" t="s">
        <v>99</v>
      </c>
      <c r="B100">
        <v>0.19470764427253801</v>
      </c>
      <c r="C100">
        <v>0.22474021910171893</v>
      </c>
      <c r="D100">
        <v>0.22840636569055273</v>
      </c>
      <c r="E100">
        <v>0.10011280507965722</v>
      </c>
    </row>
    <row r="101" spans="1:5">
      <c r="A101" t="s">
        <v>100</v>
      </c>
      <c r="B101">
        <v>0.38863878439127575</v>
      </c>
      <c r="C101">
        <v>0.67525399165288924</v>
      </c>
      <c r="D101">
        <v>0.15574767814302978</v>
      </c>
      <c r="E101">
        <v>0.12714176426264232</v>
      </c>
    </row>
    <row r="102" spans="1:5">
      <c r="A102" t="s">
        <v>101</v>
      </c>
      <c r="B102">
        <v>0.15572806825560728</v>
      </c>
      <c r="C102">
        <v>0.17860641252711168</v>
      </c>
      <c r="D102">
        <v>0.18837971434415093</v>
      </c>
      <c r="E102">
        <v>7.9147724277648532E-2</v>
      </c>
    </row>
    <row r="103" spans="1:5">
      <c r="A103" t="s">
        <v>102</v>
      </c>
      <c r="B103">
        <v>0.10386323522068933</v>
      </c>
      <c r="C103">
        <v>0.11729664576707199</v>
      </c>
      <c r="D103">
        <v>0.1100961964031355</v>
      </c>
      <c r="E103">
        <v>7.3516844572824785E-2</v>
      </c>
    </row>
    <row r="104" spans="1:5">
      <c r="A104" t="s">
        <v>103</v>
      </c>
      <c r="B104">
        <v>0.25372685350340257</v>
      </c>
      <c r="C104">
        <v>0.11930070230954425</v>
      </c>
      <c r="D104">
        <v>0.64290664592193558</v>
      </c>
      <c r="E104">
        <v>7.8524218656934652E-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t="s">
        <v>158</v>
      </c>
      <c r="E1" s="15" t="s">
        <v>159</v>
      </c>
    </row>
    <row r="2" spans="1:5">
      <c r="A2" t="s">
        <v>1</v>
      </c>
      <c r="B2">
        <v>1.360992872101612</v>
      </c>
      <c r="C2">
        <v>1.9124190868959112</v>
      </c>
      <c r="D2">
        <v>1.0577121935491125</v>
      </c>
      <c r="E2">
        <v>0.80769749873990204</v>
      </c>
    </row>
    <row r="3" spans="1:5">
      <c r="A3" t="s">
        <v>2</v>
      </c>
      <c r="B3">
        <v>1.7574228730930335</v>
      </c>
      <c r="C3">
        <v>2.1631928086297587</v>
      </c>
      <c r="D3">
        <v>1.729538611968287</v>
      </c>
      <c r="E3">
        <v>1.193514147664879</v>
      </c>
    </row>
    <row r="4" spans="1:5">
      <c r="A4" t="s">
        <v>3</v>
      </c>
      <c r="B4">
        <v>1.9198693082757134</v>
      </c>
      <c r="C4">
        <v>2.64187640402782</v>
      </c>
      <c r="D4">
        <v>1.8372785508654319</v>
      </c>
      <c r="E4">
        <v>0.89533700945485795</v>
      </c>
    </row>
    <row r="5" spans="1:5">
      <c r="A5" t="s">
        <v>4</v>
      </c>
      <c r="B5">
        <v>2.6175977433425826</v>
      </c>
      <c r="C5">
        <v>3.9713486956124657</v>
      </c>
      <c r="D5">
        <v>1.4237093085252783</v>
      </c>
      <c r="E5">
        <v>1.5576609671471173</v>
      </c>
    </row>
    <row r="6" spans="1:5">
      <c r="A6" t="s">
        <v>5</v>
      </c>
      <c r="B6">
        <v>1.601535642969832</v>
      </c>
      <c r="C6">
        <v>2.5800712247491853</v>
      </c>
      <c r="D6">
        <v>1.0713650866716169</v>
      </c>
      <c r="E6">
        <v>0.60439619865560035</v>
      </c>
    </row>
    <row r="7" spans="1:5">
      <c r="A7" t="s">
        <v>6</v>
      </c>
      <c r="B7">
        <v>1.7031347607632352</v>
      </c>
      <c r="C7">
        <v>2.7024174127577747</v>
      </c>
      <c r="D7">
        <v>1.3630634393766139</v>
      </c>
      <c r="E7">
        <v>0.5654339943289366</v>
      </c>
    </row>
    <row r="8" spans="1:5">
      <c r="A8" t="s">
        <v>7</v>
      </c>
      <c r="B8">
        <v>2.2657135082673965</v>
      </c>
      <c r="C8">
        <v>3.9375391767725332</v>
      </c>
      <c r="D8">
        <v>1.2047649376682392</v>
      </c>
      <c r="E8">
        <v>0.82435611838748057</v>
      </c>
    </row>
    <row r="9" spans="1:5">
      <c r="A9" t="s">
        <v>8</v>
      </c>
      <c r="B9">
        <v>2.344014899406365</v>
      </c>
      <c r="C9">
        <v>3.6881829384447293</v>
      </c>
      <c r="D9">
        <v>1.7550546584888833</v>
      </c>
      <c r="E9">
        <v>1.0225972991151662</v>
      </c>
    </row>
    <row r="10" spans="1:5">
      <c r="A10" t="s">
        <v>9</v>
      </c>
      <c r="B10">
        <v>1.2414929257179759</v>
      </c>
      <c r="C10">
        <v>1.8582237378476059</v>
      </c>
      <c r="D10">
        <v>1.2437667837847244</v>
      </c>
      <c r="E10">
        <v>0.46373662947922795</v>
      </c>
    </row>
    <row r="11" spans="1:5">
      <c r="A11" t="s">
        <v>10</v>
      </c>
      <c r="B11">
        <v>1.3615688228298073</v>
      </c>
      <c r="C11">
        <v>1.957291638686752</v>
      </c>
      <c r="D11">
        <v>1.3250285609942485</v>
      </c>
      <c r="E11">
        <v>0.65709116849218563</v>
      </c>
    </row>
    <row r="12" spans="1:5">
      <c r="A12" t="s">
        <v>11</v>
      </c>
      <c r="B12">
        <v>1.16287648119905</v>
      </c>
      <c r="C12">
        <v>1.8278416088728699</v>
      </c>
      <c r="D12">
        <v>0.81526713318808308</v>
      </c>
      <c r="E12">
        <v>0.64419442640326108</v>
      </c>
    </row>
    <row r="13" spans="1:5">
      <c r="A13" t="s">
        <v>12</v>
      </c>
      <c r="B13">
        <v>1.2028380805751335</v>
      </c>
      <c r="C13">
        <v>1.312758087780195</v>
      </c>
      <c r="D13">
        <v>1.2964829409849501</v>
      </c>
      <c r="E13">
        <v>1.0007111625711633</v>
      </c>
    </row>
    <row r="14" spans="1:5">
      <c r="A14" t="s">
        <v>13</v>
      </c>
      <c r="B14">
        <v>0.6123471821866544</v>
      </c>
      <c r="C14">
        <v>1.0572648113047074</v>
      </c>
      <c r="D14">
        <v>0.41310567039804791</v>
      </c>
      <c r="E14">
        <v>0.25973791377899152</v>
      </c>
    </row>
    <row r="15" spans="1:5">
      <c r="A15" t="s">
        <v>14</v>
      </c>
      <c r="B15">
        <v>0.6165420073155321</v>
      </c>
      <c r="C15">
        <v>0.93692541397255202</v>
      </c>
      <c r="D15">
        <v>0.25336944425139757</v>
      </c>
      <c r="E15">
        <v>0.55594780671316024</v>
      </c>
    </row>
    <row r="16" spans="1:5">
      <c r="A16" t="s">
        <v>15</v>
      </c>
      <c r="B16">
        <v>0.48372120047246064</v>
      </c>
      <c r="C16">
        <v>0.67868380866551947</v>
      </c>
      <c r="D16">
        <v>0.30142580014157883</v>
      </c>
      <c r="E16">
        <v>0.41866595691094494</v>
      </c>
    </row>
    <row r="17" spans="1:5">
      <c r="A17" t="s">
        <v>16</v>
      </c>
      <c r="B17">
        <v>0.63004008784850485</v>
      </c>
      <c r="C17">
        <v>1.0409884085968453</v>
      </c>
      <c r="D17">
        <v>0.32695519090317765</v>
      </c>
      <c r="E17">
        <v>0.43717807585009683</v>
      </c>
    </row>
    <row r="18" spans="1:5">
      <c r="A18" t="s">
        <v>17</v>
      </c>
      <c r="B18">
        <v>0.21247193155831015</v>
      </c>
      <c r="C18">
        <v>0.24505765474646782</v>
      </c>
      <c r="D18">
        <v>0.15230447118842208</v>
      </c>
      <c r="E18">
        <v>0.22769914442728822</v>
      </c>
    </row>
    <row r="19" spans="1:5">
      <c r="A19" t="s">
        <v>18</v>
      </c>
      <c r="B19">
        <v>0.49921411701672236</v>
      </c>
      <c r="C19">
        <v>0.47193458423702461</v>
      </c>
      <c r="D19">
        <v>0.20181864137644956</v>
      </c>
      <c r="E19">
        <v>0.77435855696832601</v>
      </c>
    </row>
    <row r="20" spans="1:5">
      <c r="A20" t="s">
        <v>19</v>
      </c>
      <c r="B20">
        <v>0.2073001033708462</v>
      </c>
      <c r="C20">
        <v>0.22245510544363528</v>
      </c>
      <c r="D20">
        <v>0.14851927213665056</v>
      </c>
      <c r="E20">
        <v>0.24059424918628983</v>
      </c>
    </row>
    <row r="21" spans="1:5">
      <c r="A21" t="s">
        <v>20</v>
      </c>
      <c r="B21">
        <v>0.26121991833646363</v>
      </c>
      <c r="C21">
        <v>0.30357685220072744</v>
      </c>
      <c r="D21">
        <v>0.11091401034219851</v>
      </c>
      <c r="E21">
        <v>0.34608370070920169</v>
      </c>
    </row>
    <row r="22" spans="1:5">
      <c r="A22" t="s">
        <v>21</v>
      </c>
      <c r="B22">
        <v>0.10088737558551313</v>
      </c>
      <c r="C22">
        <v>0.17334943737729389</v>
      </c>
      <c r="D22">
        <v>4.0104673876052314E-2</v>
      </c>
      <c r="E22">
        <v>8.0287294689290217E-2</v>
      </c>
    </row>
    <row r="23" spans="1:5">
      <c r="A23" t="s">
        <v>22</v>
      </c>
      <c r="B23">
        <v>0.13769685316326349</v>
      </c>
      <c r="C23">
        <v>0.16368436646194839</v>
      </c>
      <c r="D23">
        <v>3.7069157209869051E-2</v>
      </c>
      <c r="E23">
        <v>0.2037192088136307</v>
      </c>
    </row>
    <row r="24" spans="1:5">
      <c r="A24" t="s">
        <v>23</v>
      </c>
      <c r="B24">
        <v>9.3012572362515977E-2</v>
      </c>
      <c r="C24">
        <v>0.16002288422496133</v>
      </c>
      <c r="D24">
        <v>7.0519148731010312E-2</v>
      </c>
      <c r="E24">
        <v>4.5613725413655319E-2</v>
      </c>
    </row>
    <row r="25" spans="1:5">
      <c r="A25" t="s">
        <v>24</v>
      </c>
      <c r="B25">
        <v>8.2650848142180378E-2</v>
      </c>
      <c r="C25">
        <v>1.5689105051057663E-2</v>
      </c>
      <c r="D25">
        <v>3.4570931930372355E-2</v>
      </c>
      <c r="E25">
        <v>0.19095556939003666</v>
      </c>
    </row>
    <row r="26" spans="1:5">
      <c r="A26" t="s">
        <v>25</v>
      </c>
      <c r="B26">
        <v>-1.3794562211669569E-2</v>
      </c>
      <c r="C26">
        <v>-1.6479237524937729E-2</v>
      </c>
      <c r="D26">
        <v>-7.6174254196830868E-2</v>
      </c>
      <c r="E26">
        <v>4.4959973488632815E-2</v>
      </c>
    </row>
    <row r="27" spans="1:5">
      <c r="A27" t="s">
        <v>26</v>
      </c>
      <c r="B27">
        <v>7.9020231283925407E-3</v>
      </c>
      <c r="C27">
        <v>-3.9274143630724193E-2</v>
      </c>
      <c r="D27">
        <v>1.1756285009135363E-2</v>
      </c>
      <c r="E27">
        <v>4.7309412528940012E-2</v>
      </c>
    </row>
    <row r="28" spans="1:5">
      <c r="A28" t="s">
        <v>27</v>
      </c>
      <c r="B28">
        <v>1.3296573120504243E-2</v>
      </c>
      <c r="C28">
        <v>-7.750983685134342E-3</v>
      </c>
      <c r="D28">
        <v>7.6760919375091687E-3</v>
      </c>
      <c r="E28">
        <v>3.6968051032038561E-2</v>
      </c>
    </row>
    <row r="29" spans="1:5">
      <c r="A29" t="s">
        <v>28</v>
      </c>
      <c r="B29">
        <v>3.0315497226887724E-2</v>
      </c>
      <c r="C29">
        <v>-6.3566713902300592E-2</v>
      </c>
      <c r="D29">
        <v>6.3064369153158592E-2</v>
      </c>
      <c r="E29">
        <v>8.1427881887744982E-2</v>
      </c>
    </row>
    <row r="30" spans="1:5">
      <c r="A30" t="s">
        <v>29</v>
      </c>
      <c r="B30">
        <v>1.5170370257408918E-4</v>
      </c>
      <c r="C30">
        <v>-5.3874735665790895E-2</v>
      </c>
      <c r="D30">
        <v>1.1489042250500157E-2</v>
      </c>
      <c r="E30">
        <v>3.4318099586767042E-2</v>
      </c>
    </row>
    <row r="31" spans="1:5">
      <c r="A31" t="s">
        <v>30</v>
      </c>
      <c r="B31">
        <v>-4.5092195719988147E-2</v>
      </c>
      <c r="C31">
        <v>-0.18382465796148267</v>
      </c>
      <c r="D31">
        <v>1.8187427104480004E-2</v>
      </c>
      <c r="E31">
        <v>8.1632882836564606E-3</v>
      </c>
    </row>
    <row r="32" spans="1:5">
      <c r="A32" t="s">
        <v>31</v>
      </c>
      <c r="B32">
        <v>5.8415270815976635E-3</v>
      </c>
      <c r="C32">
        <v>-6.241663830813015E-2</v>
      </c>
      <c r="D32">
        <v>5.4939734350454725E-2</v>
      </c>
      <c r="E32">
        <v>1.6533557257219535E-2</v>
      </c>
    </row>
    <row r="33" spans="1:5">
      <c r="A33" t="s">
        <v>32</v>
      </c>
      <c r="B33">
        <v>3.9592721980469071E-2</v>
      </c>
      <c r="C33">
        <v>-2.5857344525838408E-2</v>
      </c>
      <c r="D33">
        <v>7.6850992025274859E-2</v>
      </c>
      <c r="E33">
        <v>5.6688342567867062E-2</v>
      </c>
    </row>
    <row r="34" spans="1:5">
      <c r="A34" t="s">
        <v>33</v>
      </c>
      <c r="B34">
        <v>3.3916051833548012E-3</v>
      </c>
      <c r="C34">
        <v>-5.5828449462969843E-3</v>
      </c>
      <c r="D34">
        <v>3.6860154137166134E-3</v>
      </c>
      <c r="E34">
        <v>9.7070831835033393E-3</v>
      </c>
    </row>
    <row r="35" spans="1:5">
      <c r="A35" t="s">
        <v>34</v>
      </c>
      <c r="B35">
        <v>1.1811752514621212E-2</v>
      </c>
      <c r="C35">
        <v>-5.4799455445374567E-3</v>
      </c>
      <c r="D35">
        <v>2.0426916790002782E-2</v>
      </c>
      <c r="E35">
        <v>1.6614030378554825E-2</v>
      </c>
    </row>
    <row r="36" spans="1:5">
      <c r="A36" t="s">
        <v>35</v>
      </c>
      <c r="B36">
        <v>3.0406954038087505E-2</v>
      </c>
      <c r="C36">
        <v>6.2030724186019626E-3</v>
      </c>
      <c r="D36">
        <v>6.1919814968523224E-2</v>
      </c>
      <c r="E36">
        <v>2.1031956122607765E-2</v>
      </c>
    </row>
    <row r="37" spans="1:5">
      <c r="A37" t="s">
        <v>36</v>
      </c>
      <c r="B37">
        <v>4.9308859840605956E-2</v>
      </c>
      <c r="C37">
        <v>2.7662332636702501E-2</v>
      </c>
      <c r="D37">
        <v>6.5300374381933174E-2</v>
      </c>
      <c r="E37">
        <v>5.0923466646123669E-2</v>
      </c>
    </row>
    <row r="38" spans="1:5">
      <c r="A38" t="s">
        <v>37</v>
      </c>
      <c r="B38">
        <v>2.6070737959385276E-2</v>
      </c>
      <c r="C38">
        <v>3.3397106894513168E-2</v>
      </c>
      <c r="D38">
        <v>2.5157128557179685E-2</v>
      </c>
      <c r="E38">
        <v>2.1908331797727013E-2</v>
      </c>
    </row>
    <row r="39" spans="1:5">
      <c r="A39" t="s">
        <v>38</v>
      </c>
      <c r="B39">
        <v>3.4775408558758943E-2</v>
      </c>
      <c r="C39">
        <v>5.8192527050796861E-2</v>
      </c>
      <c r="D39">
        <v>1.6337421655720413E-2</v>
      </c>
      <c r="E39">
        <v>3.4143461108850567E-2</v>
      </c>
    </row>
    <row r="40" spans="1:5">
      <c r="A40" t="s">
        <v>39</v>
      </c>
      <c r="B40">
        <v>4.2635857384111006E-2</v>
      </c>
      <c r="C40">
        <v>1.8097594895219875E-2</v>
      </c>
      <c r="D40">
        <v>5.4086589764775116E-2</v>
      </c>
      <c r="E40">
        <v>4.9021570208539339E-2</v>
      </c>
    </row>
    <row r="41" spans="1:5">
      <c r="A41" t="s">
        <v>40</v>
      </c>
      <c r="B41">
        <v>5.9742629739732281E-2</v>
      </c>
      <c r="C41">
        <v>7.0023536610135231E-2</v>
      </c>
      <c r="D41">
        <v>4.6810870956184088E-2</v>
      </c>
      <c r="E41">
        <v>6.3441972457061846E-2</v>
      </c>
    </row>
    <row r="42" spans="1:5">
      <c r="A42" t="s">
        <v>41</v>
      </c>
      <c r="B42">
        <v>8.2400815649616724E-2</v>
      </c>
      <c r="C42">
        <v>7.4205509108733386E-2</v>
      </c>
      <c r="D42">
        <v>0.12544049740390101</v>
      </c>
      <c r="E42">
        <v>5.5898617277898514E-2</v>
      </c>
    </row>
    <row r="43" spans="1:5">
      <c r="A43" t="s">
        <v>42</v>
      </c>
      <c r="B43">
        <v>8.0268190400618722E-2</v>
      </c>
      <c r="C43">
        <v>6.6877934967556202E-2</v>
      </c>
      <c r="D43">
        <v>9.8756719787409311E-2</v>
      </c>
      <c r="E43">
        <v>7.4325503183354694E-2</v>
      </c>
    </row>
    <row r="44" spans="1:5">
      <c r="A44" t="s">
        <v>43</v>
      </c>
      <c r="B44">
        <v>0.13852145036518534</v>
      </c>
      <c r="C44">
        <v>0.21560003398511615</v>
      </c>
      <c r="D44">
        <v>0.1461886340127912</v>
      </c>
      <c r="E44">
        <v>9.2185947329831305E-2</v>
      </c>
    </row>
    <row r="45" spans="1:5">
      <c r="A45" t="s">
        <v>44</v>
      </c>
      <c r="B45">
        <v>0.21204543073941196</v>
      </c>
      <c r="C45">
        <v>0.28684893667789213</v>
      </c>
      <c r="D45">
        <v>0.22849236321596561</v>
      </c>
      <c r="E45">
        <v>0.16283897656820645</v>
      </c>
    </row>
    <row r="46" spans="1:5">
      <c r="A46" t="s">
        <v>45</v>
      </c>
      <c r="B46">
        <v>0.1330664841666028</v>
      </c>
      <c r="C46">
        <v>9.9622307873914781E-2</v>
      </c>
      <c r="D46">
        <v>0.19398526640109612</v>
      </c>
      <c r="E46">
        <v>0.109006143962862</v>
      </c>
    </row>
    <row r="47" spans="1:5">
      <c r="A47" t="s">
        <v>46</v>
      </c>
      <c r="B47">
        <v>0.11799242932183671</v>
      </c>
      <c r="C47">
        <v>5.5434038224835253E-2</v>
      </c>
      <c r="D47">
        <v>0.14469048885740743</v>
      </c>
      <c r="E47">
        <v>0.13017027574135193</v>
      </c>
    </row>
    <row r="48" spans="1:5">
      <c r="A48" t="s">
        <v>47</v>
      </c>
      <c r="B48">
        <v>0.1426399721711151</v>
      </c>
      <c r="C48">
        <v>0.10918703548644373</v>
      </c>
      <c r="D48">
        <v>0.16503969521840273</v>
      </c>
      <c r="E48">
        <v>0.1435603188292669</v>
      </c>
    </row>
    <row r="49" spans="1:5">
      <c r="A49" t="s">
        <v>48</v>
      </c>
      <c r="B49">
        <v>0.19421836929986136</v>
      </c>
      <c r="C49">
        <v>0.15247910207720944</v>
      </c>
      <c r="D49">
        <v>0.19723695995721205</v>
      </c>
      <c r="E49">
        <v>0.21137052366903697</v>
      </c>
    </row>
    <row r="50" spans="1:5">
      <c r="A50" t="s">
        <v>49</v>
      </c>
      <c r="B50">
        <v>8.3271052665389644E-2</v>
      </c>
      <c r="C50">
        <v>9.4334266485568169E-2</v>
      </c>
      <c r="D50">
        <v>7.8155672856998371E-2</v>
      </c>
      <c r="E50">
        <v>8.1535973333778017E-2</v>
      </c>
    </row>
    <row r="51" spans="1:5">
      <c r="A51" t="s">
        <v>50</v>
      </c>
      <c r="B51">
        <v>0.13180395600019798</v>
      </c>
      <c r="C51">
        <v>9.3919699255561442E-2</v>
      </c>
      <c r="D51">
        <v>0.13201309643901651</v>
      </c>
      <c r="E51">
        <v>0.14763174479726066</v>
      </c>
    </row>
    <row r="52" spans="1:5">
      <c r="A52" t="s">
        <v>51</v>
      </c>
      <c r="B52">
        <v>0.13037191473242551</v>
      </c>
      <c r="C52">
        <v>0.13074509107196705</v>
      </c>
      <c r="D52">
        <v>0.13307384828771238</v>
      </c>
      <c r="E52">
        <v>0.12865899167893441</v>
      </c>
    </row>
    <row r="53" spans="1:5">
      <c r="A53" t="s">
        <v>52</v>
      </c>
      <c r="B53">
        <v>0.15288362619151977</v>
      </c>
      <c r="C53">
        <v>0.10338617092888175</v>
      </c>
      <c r="D53">
        <v>0.12992547322778414</v>
      </c>
      <c r="E53">
        <v>0.18469549175498551</v>
      </c>
    </row>
    <row r="54" spans="1:5">
      <c r="A54" t="s">
        <v>53</v>
      </c>
      <c r="B54">
        <v>5.7253690998185655E-2</v>
      </c>
      <c r="C54">
        <v>3.0775182361062425E-2</v>
      </c>
      <c r="D54">
        <v>8.5204705702052547E-2</v>
      </c>
      <c r="E54">
        <v>5.1951069512679471E-2</v>
      </c>
    </row>
    <row r="55" spans="1:5">
      <c r="A55" t="s">
        <v>54</v>
      </c>
      <c r="B55">
        <v>6.870285854044178E-2</v>
      </c>
      <c r="C55">
        <v>-3.7279994654052795E-2</v>
      </c>
      <c r="D55">
        <v>0.11330525154803486</v>
      </c>
      <c r="E55">
        <v>8.2975735184446425E-2</v>
      </c>
    </row>
    <row r="56" spans="1:5">
      <c r="A56" t="s">
        <v>55</v>
      </c>
      <c r="B56">
        <v>8.0051698004588626E-2</v>
      </c>
      <c r="C56">
        <v>1.064564867277823E-2</v>
      </c>
      <c r="D56">
        <v>9.2403157992876725E-2</v>
      </c>
      <c r="E56">
        <v>9.7714831830618937E-2</v>
      </c>
    </row>
    <row r="57" spans="1:5">
      <c r="A57" t="s">
        <v>56</v>
      </c>
      <c r="B57">
        <v>8.5379782174364705E-2</v>
      </c>
      <c r="C57">
        <v>3.1262691800198743E-2</v>
      </c>
      <c r="D57">
        <v>0.10102767321494049</v>
      </c>
      <c r="E57">
        <v>9.5395294938200759E-2</v>
      </c>
    </row>
    <row r="58" spans="1:5">
      <c r="A58" t="s">
        <v>57</v>
      </c>
      <c r="B58">
        <v>4.1810045903457382E-2</v>
      </c>
      <c r="C58">
        <v>1.4898672734702662E-2</v>
      </c>
      <c r="D58">
        <v>4.7761498962707163E-2</v>
      </c>
      <c r="E58">
        <v>4.7697280285022965E-2</v>
      </c>
    </row>
    <row r="59" spans="1:5">
      <c r="A59" t="s">
        <v>58</v>
      </c>
      <c r="B59">
        <v>4.5311710478814424E-2</v>
      </c>
      <c r="C59">
        <v>-2.1614379857062866E-3</v>
      </c>
      <c r="D59">
        <v>5.7000288652980333E-2</v>
      </c>
      <c r="E59">
        <v>5.4940837780759012E-2</v>
      </c>
    </row>
    <row r="60" spans="1:5">
      <c r="A60" t="s">
        <v>59</v>
      </c>
      <c r="B60">
        <v>5.0611631332715019E-2</v>
      </c>
      <c r="C60">
        <v>1.9277569326394225E-2</v>
      </c>
      <c r="D60">
        <v>5.5871511162459489E-2</v>
      </c>
      <c r="E60">
        <v>5.8164368360005048E-2</v>
      </c>
    </row>
    <row r="61" spans="1:5">
      <c r="A61" t="s">
        <v>60</v>
      </c>
      <c r="B61">
        <v>4.6808163007894678E-2</v>
      </c>
      <c r="C61">
        <v>-4.5820580668574848E-3</v>
      </c>
      <c r="D61">
        <v>4.0641871934646447E-2</v>
      </c>
      <c r="E61">
        <v>6.6271537194080743E-2</v>
      </c>
    </row>
    <row r="62" spans="1:5">
      <c r="A62" t="s">
        <v>61</v>
      </c>
      <c r="B62">
        <v>2.4366597659230087E-2</v>
      </c>
      <c r="C62">
        <v>9.3157378374156257E-3</v>
      </c>
      <c r="D62">
        <v>4.6862852118316589E-2</v>
      </c>
      <c r="E62">
        <v>1.7703102391785158E-2</v>
      </c>
    </row>
    <row r="63" spans="1:5">
      <c r="A63" t="s">
        <v>62</v>
      </c>
      <c r="B63">
        <v>3.7168853709339367E-2</v>
      </c>
      <c r="C63">
        <v>-1.0246199343178573E-2</v>
      </c>
      <c r="D63">
        <v>5.1680617671619862E-2</v>
      </c>
      <c r="E63">
        <v>4.4595909495092845E-2</v>
      </c>
    </row>
    <row r="64" spans="1:5">
      <c r="A64" t="s">
        <v>63</v>
      </c>
      <c r="B64">
        <v>3.6580109454542639E-2</v>
      </c>
      <c r="C64">
        <v>3.8895630581234976E-4</v>
      </c>
      <c r="D64">
        <v>4.9711100140320853E-2</v>
      </c>
      <c r="E64">
        <v>4.1517951679534412E-2</v>
      </c>
    </row>
    <row r="65" spans="1:5">
      <c r="A65" t="s">
        <v>64</v>
      </c>
      <c r="B65">
        <v>0.12267372405293507</v>
      </c>
      <c r="C65">
        <v>1.4056156609685113E-3</v>
      </c>
      <c r="D65">
        <v>0.10572378056262932</v>
      </c>
      <c r="E65">
        <v>0.17044505271585828</v>
      </c>
    </row>
    <row r="66" spans="1:5">
      <c r="A66" t="s">
        <v>65</v>
      </c>
      <c r="B66">
        <v>6.3600832095957557E-2</v>
      </c>
      <c r="C66">
        <v>1.7327461018566935E-2</v>
      </c>
      <c r="D66">
        <v>8.7673421745710842E-2</v>
      </c>
      <c r="E66">
        <v>6.6357705495163483E-2</v>
      </c>
    </row>
    <row r="67" spans="1:5">
      <c r="A67" t="s">
        <v>66</v>
      </c>
      <c r="B67">
        <v>0.12162219711539277</v>
      </c>
      <c r="C67">
        <v>7.5110932245552962E-3</v>
      </c>
      <c r="D67">
        <v>0.15848143779949153</v>
      </c>
      <c r="E67">
        <v>0.14006358514582123</v>
      </c>
    </row>
    <row r="68" spans="1:5">
      <c r="A68" t="s">
        <v>67</v>
      </c>
      <c r="B68">
        <v>0.16629349626826748</v>
      </c>
      <c r="C68">
        <v>6.333126376598934E-2</v>
      </c>
      <c r="D68">
        <v>0.17484831369620832</v>
      </c>
      <c r="E68">
        <v>0.19490528721381772</v>
      </c>
    </row>
    <row r="69" spans="1:5">
      <c r="A69" t="s">
        <v>68</v>
      </c>
      <c r="B69">
        <v>0.44910822888189578</v>
      </c>
      <c r="C69">
        <v>0.1218680760397334</v>
      </c>
      <c r="D69">
        <v>0.58708847338626557</v>
      </c>
      <c r="E69">
        <v>0.4854912583455202</v>
      </c>
    </row>
    <row r="70" spans="1:5">
      <c r="A70" t="s">
        <v>69</v>
      </c>
      <c r="B70">
        <v>0.42318335878484287</v>
      </c>
      <c r="C70">
        <v>0.39435955492077518</v>
      </c>
      <c r="D70">
        <v>0.49584504099103954</v>
      </c>
      <c r="E70">
        <v>0.39764820939873707</v>
      </c>
    </row>
    <row r="71" spans="1:5">
      <c r="A71" t="s">
        <v>70</v>
      </c>
      <c r="B71">
        <v>0.89897240948049684</v>
      </c>
      <c r="C71">
        <v>0.67435256094430174</v>
      </c>
      <c r="D71">
        <v>1.3309178181618249</v>
      </c>
      <c r="E71">
        <v>0.76315127970362973</v>
      </c>
    </row>
    <row r="72" spans="1:5">
      <c r="A72" t="s">
        <v>71</v>
      </c>
      <c r="B72">
        <v>1.0494679749993625</v>
      </c>
      <c r="C72">
        <v>0.73465320248899302</v>
      </c>
      <c r="D72">
        <v>1.3095863890356167</v>
      </c>
      <c r="E72">
        <v>1.0376814356863808</v>
      </c>
    </row>
    <row r="73" spans="1:5">
      <c r="A73" t="s">
        <v>72</v>
      </c>
      <c r="B73">
        <v>2.0524664947286193</v>
      </c>
      <c r="C73">
        <v>0.63661401148578622</v>
      </c>
      <c r="D73">
        <v>3.057171421144607</v>
      </c>
      <c r="E73">
        <v>2.0712586419222672</v>
      </c>
    </row>
    <row r="74" spans="1:5">
      <c r="A74" t="s">
        <v>73</v>
      </c>
      <c r="B74">
        <v>1.2889423792015786</v>
      </c>
      <c r="C74">
        <v>0.81344712316125367</v>
      </c>
      <c r="D74">
        <v>1.704450707773884</v>
      </c>
      <c r="E74">
        <v>1.2636575859750621</v>
      </c>
    </row>
    <row r="75" spans="1:5">
      <c r="A75" t="s">
        <v>74</v>
      </c>
      <c r="B75">
        <v>2.2229907614718321</v>
      </c>
      <c r="C75">
        <v>1.4525727142106939</v>
      </c>
      <c r="D75">
        <v>2.5669565719915854</v>
      </c>
      <c r="E75">
        <v>2.3321183663788192</v>
      </c>
    </row>
    <row r="76" spans="1:5">
      <c r="A76" t="s">
        <v>75</v>
      </c>
      <c r="B76">
        <v>2.6081472035083078</v>
      </c>
      <c r="C76">
        <v>2.8573558441289828</v>
      </c>
      <c r="D76">
        <v>3.3234224781722101</v>
      </c>
      <c r="E76">
        <v>2.176926876976562</v>
      </c>
    </row>
    <row r="77" spans="1:5">
      <c r="A77" t="s">
        <v>76</v>
      </c>
      <c r="B77">
        <v>3.2656800790540341</v>
      </c>
      <c r="C77">
        <v>2.8341437607042939</v>
      </c>
      <c r="D77">
        <v>4.0477431164326694</v>
      </c>
      <c r="E77">
        <v>3.0338761194976249</v>
      </c>
    </row>
    <row r="78" spans="1:5">
      <c r="A78" t="s">
        <v>77</v>
      </c>
      <c r="B78">
        <v>2.0798983347332274</v>
      </c>
      <c r="C78">
        <v>2.0143771303202547</v>
      </c>
      <c r="D78">
        <v>2.8139974732541613</v>
      </c>
      <c r="E78">
        <v>1.7472814097433806</v>
      </c>
    </row>
    <row r="79" spans="1:5">
      <c r="A79" t="s">
        <v>78</v>
      </c>
      <c r="B79">
        <v>2.3357981576745734</v>
      </c>
      <c r="C79">
        <v>2.204314235769222</v>
      </c>
      <c r="D79">
        <v>3.0744429908681217</v>
      </c>
      <c r="E79">
        <v>2.0216552494632882</v>
      </c>
    </row>
    <row r="80" spans="1:5">
      <c r="A80" t="s">
        <v>79</v>
      </c>
      <c r="B80">
        <v>2.317377495882631</v>
      </c>
      <c r="C80">
        <v>1.9383615543029671</v>
      </c>
      <c r="D80">
        <v>3.5395651290690435</v>
      </c>
      <c r="E80">
        <v>1.8539447477840283</v>
      </c>
    </row>
    <row r="81" spans="1:5">
      <c r="A81" t="s">
        <v>80</v>
      </c>
      <c r="B81">
        <v>2.5493908732033979</v>
      </c>
      <c r="C81">
        <v>2.0429126362146111</v>
      </c>
      <c r="D81">
        <v>3.3018932572338335</v>
      </c>
      <c r="E81">
        <v>2.3456559873337905</v>
      </c>
    </row>
    <row r="82" spans="1:5">
      <c r="A82" t="s">
        <v>81</v>
      </c>
      <c r="B82">
        <v>1.4746299869495616</v>
      </c>
      <c r="C82">
        <v>1.2604022486313127</v>
      </c>
      <c r="D82">
        <v>2.0748702314104488</v>
      </c>
      <c r="E82">
        <v>1.2519964921013855</v>
      </c>
    </row>
    <row r="83" spans="1:5">
      <c r="A83" t="s">
        <v>82</v>
      </c>
      <c r="B83">
        <v>1.3982574605490627</v>
      </c>
      <c r="C83">
        <v>0.76113679121251887</v>
      </c>
      <c r="D83">
        <v>2.0449712006217098</v>
      </c>
      <c r="E83">
        <v>1.2971951618385249</v>
      </c>
    </row>
    <row r="84" spans="1:5">
      <c r="A84" t="s">
        <v>83</v>
      </c>
      <c r="B84">
        <v>1.2428610297127936</v>
      </c>
      <c r="C84">
        <v>1.0429974147299994</v>
      </c>
      <c r="D84">
        <v>1.560984317772216</v>
      </c>
      <c r="E84">
        <v>1.1580454229483135</v>
      </c>
    </row>
    <row r="85" spans="1:5">
      <c r="A85" t="s">
        <v>84</v>
      </c>
      <c r="B85">
        <v>1.2997562751095597</v>
      </c>
      <c r="C85">
        <v>0.76446193276395125</v>
      </c>
      <c r="D85">
        <v>1.4796247031850571</v>
      </c>
      <c r="E85">
        <v>1.389598202121848</v>
      </c>
    </row>
    <row r="86" spans="1:5">
      <c r="A86" t="s">
        <v>85</v>
      </c>
      <c r="B86">
        <v>0.68853908545967724</v>
      </c>
      <c r="C86">
        <v>0.35875570647219657</v>
      </c>
      <c r="D86">
        <v>0.96737291432880224</v>
      </c>
      <c r="E86">
        <v>0.66166611314760293</v>
      </c>
    </row>
    <row r="87" spans="1:5">
      <c r="A87" t="s">
        <v>86</v>
      </c>
      <c r="B87">
        <v>0.72976826160506125</v>
      </c>
      <c r="C87">
        <v>0.50205229648796823</v>
      </c>
      <c r="D87">
        <v>0.93695942958342804</v>
      </c>
      <c r="E87">
        <v>0.70576401617124151</v>
      </c>
    </row>
    <row r="88" spans="1:5">
      <c r="A88" t="s">
        <v>87</v>
      </c>
      <c r="B88">
        <v>0.64413491579730864</v>
      </c>
      <c r="C88">
        <v>0.29355321217962294</v>
      </c>
      <c r="D88">
        <v>0.78134743836362175</v>
      </c>
      <c r="E88">
        <v>0.69355893398693047</v>
      </c>
    </row>
    <row r="89" spans="1:5">
      <c r="A89" t="s">
        <v>88</v>
      </c>
      <c r="B89">
        <v>0.65561603539999547</v>
      </c>
      <c r="C89">
        <v>0.27797122308399885</v>
      </c>
      <c r="D89">
        <v>0.66611825307767736</v>
      </c>
      <c r="E89">
        <v>0.78051679875807078</v>
      </c>
    </row>
    <row r="90" spans="1:5">
      <c r="A90" t="s">
        <v>89</v>
      </c>
      <c r="B90">
        <v>0.41170060331858832</v>
      </c>
      <c r="C90">
        <v>0.22860452179744115</v>
      </c>
      <c r="D90">
        <v>0.47107278371418926</v>
      </c>
      <c r="E90">
        <v>0.44545177090177784</v>
      </c>
    </row>
    <row r="91" spans="1:5">
      <c r="A91" t="s">
        <v>90</v>
      </c>
      <c r="B91">
        <v>0.30073261308267107</v>
      </c>
      <c r="C91">
        <v>0.1928124635181496</v>
      </c>
      <c r="D91">
        <v>0.29054600567622269</v>
      </c>
      <c r="E91">
        <v>0.3419990277649852</v>
      </c>
    </row>
    <row r="92" spans="1:5">
      <c r="A92" t="s">
        <v>91</v>
      </c>
      <c r="B92">
        <v>0.19556797665794776</v>
      </c>
      <c r="C92">
        <v>1.1746352207029458E-2</v>
      </c>
      <c r="D92">
        <v>0.21670220058311362</v>
      </c>
      <c r="E92">
        <v>0.24815344748398402</v>
      </c>
    </row>
    <row r="93" spans="1:5">
      <c r="A93" t="s">
        <v>92</v>
      </c>
      <c r="B93">
        <v>0.18666604033446402</v>
      </c>
      <c r="C93">
        <v>-3.1615668437862635E-2</v>
      </c>
      <c r="D93">
        <v>0.13110924343896879</v>
      </c>
      <c r="E93">
        <v>0.28615929212598112</v>
      </c>
    </row>
    <row r="94" spans="1:5">
      <c r="A94" t="s">
        <v>93</v>
      </c>
      <c r="B94">
        <v>7.4466812911702665E-2</v>
      </c>
      <c r="C94">
        <v>-0.11544793084526414</v>
      </c>
      <c r="D94">
        <v>9.8507161203693711E-2</v>
      </c>
      <c r="E94">
        <v>0.12702056485591079</v>
      </c>
    </row>
    <row r="95" spans="1:5">
      <c r="A95" t="s">
        <v>94</v>
      </c>
      <c r="B95">
        <v>9.7729877543958441E-2</v>
      </c>
      <c r="C95">
        <v>-9.8400292389440244E-2</v>
      </c>
      <c r="D95">
        <v>0.10130511136225513</v>
      </c>
      <c r="E95">
        <v>0.16118519682147012</v>
      </c>
    </row>
    <row r="96" spans="1:5">
      <c r="A96" t="s">
        <v>95</v>
      </c>
      <c r="B96">
        <v>5.3275420504343633E-2</v>
      </c>
      <c r="C96">
        <v>-0.12799459890923284</v>
      </c>
      <c r="D96">
        <v>9.6433317488473003E-2</v>
      </c>
      <c r="E96">
        <v>9.290302021627922E-2</v>
      </c>
    </row>
    <row r="97" spans="1:5">
      <c r="A97" t="s">
        <v>96</v>
      </c>
      <c r="B97">
        <v>7.7226017574596947E-2</v>
      </c>
      <c r="C97">
        <v>-6.6248473179719686E-2</v>
      </c>
      <c r="D97">
        <v>2.4751930097264944E-2</v>
      </c>
      <c r="E97">
        <v>0.14614936058212688</v>
      </c>
    </row>
    <row r="98" spans="1:5">
      <c r="A98" t="s">
        <v>97</v>
      </c>
      <c r="B98">
        <v>2.2061416064871737E-2</v>
      </c>
      <c r="C98">
        <v>-9.4565841467121482E-3</v>
      </c>
      <c r="D98">
        <v>-2.0004518108402296E-2</v>
      </c>
      <c r="E98">
        <v>5.0040916818669789E-2</v>
      </c>
    </row>
    <row r="99" spans="1:5">
      <c r="A99" t="s">
        <v>98</v>
      </c>
      <c r="B99">
        <v>6.5095572850086228E-2</v>
      </c>
      <c r="C99">
        <v>-1.844489751553818E-2</v>
      </c>
      <c r="D99">
        <v>2.744985800908958E-2</v>
      </c>
      <c r="E99">
        <v>0.1075231423032349</v>
      </c>
    </row>
    <row r="100" spans="1:5">
      <c r="A100" t="s">
        <v>99</v>
      </c>
      <c r="B100">
        <v>2.3563281775811781E-2</v>
      </c>
      <c r="C100">
        <v>-4.1691144421914378E-2</v>
      </c>
      <c r="D100">
        <v>-1.6458740880299087E-2</v>
      </c>
      <c r="E100">
        <v>6.1450655474051485E-2</v>
      </c>
    </row>
    <row r="101" spans="1:5">
      <c r="A101" t="s">
        <v>100</v>
      </c>
      <c r="B101">
        <v>5.7963532368728192E-2</v>
      </c>
      <c r="C101">
        <v>-2.6685427330729483E-2</v>
      </c>
      <c r="D101">
        <v>-4.2775372071933174E-2</v>
      </c>
      <c r="E101">
        <v>0.1281932744337195</v>
      </c>
    </row>
    <row r="102" spans="1:5">
      <c r="A102" t="s">
        <v>101</v>
      </c>
      <c r="B102">
        <v>-1.3216787693198662E-2</v>
      </c>
      <c r="C102">
        <v>-3.5929327013763925E-2</v>
      </c>
      <c r="D102">
        <v>-4.2659974707653814E-2</v>
      </c>
      <c r="E102">
        <v>6.5292939124438568E-3</v>
      </c>
    </row>
    <row r="103" spans="1:5">
      <c r="A103" t="s">
        <v>102</v>
      </c>
      <c r="B103">
        <v>9.2553918855297311E-3</v>
      </c>
      <c r="C103">
        <v>-1.8695793154418487E-2</v>
      </c>
      <c r="D103">
        <v>-4.1505387206019345E-3</v>
      </c>
      <c r="E103">
        <v>2.3828865492707227E-2</v>
      </c>
    </row>
    <row r="104" spans="1:5">
      <c r="A104" t="s">
        <v>103</v>
      </c>
      <c r="B104">
        <v>-6.6464026556078276E-3</v>
      </c>
      <c r="C104">
        <v>-7.0858762485999677E-2</v>
      </c>
      <c r="D104">
        <v>-2.5975802705198045E-2</v>
      </c>
      <c r="E104">
        <v>2.2011587091746075E-2</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1962290476799133</v>
      </c>
      <c r="C2">
        <v>1.0336683858165241</v>
      </c>
      <c r="D2">
        <v>1.0208373066589804</v>
      </c>
      <c r="E2">
        <v>1.8326052497561116</v>
      </c>
    </row>
    <row r="3" spans="1:5">
      <c r="A3" t="s">
        <v>2</v>
      </c>
      <c r="B3">
        <v>2.0396438289680057</v>
      </c>
      <c r="C3">
        <v>2.0658100517406504</v>
      </c>
      <c r="D3">
        <v>1.4477578681490668</v>
      </c>
      <c r="E3">
        <v>2.7078484673524148</v>
      </c>
    </row>
    <row r="4" spans="1:5">
      <c r="A4" t="s">
        <v>3</v>
      </c>
      <c r="B4">
        <v>2.1023156583853169</v>
      </c>
      <c r="C4">
        <v>2.2321941560824521</v>
      </c>
      <c r="D4">
        <v>1.664396681902218</v>
      </c>
      <c r="E4">
        <v>2.2954561195113774</v>
      </c>
    </row>
    <row r="5" spans="1:5">
      <c r="A5" t="s">
        <v>4</v>
      </c>
      <c r="B5">
        <v>2.6997842483363685</v>
      </c>
      <c r="C5">
        <v>2.535201691219541</v>
      </c>
      <c r="D5">
        <v>2.2687647424406725</v>
      </c>
      <c r="E5">
        <v>3.7446531822633382</v>
      </c>
    </row>
    <row r="6" spans="1:5">
      <c r="A6" t="s">
        <v>5</v>
      </c>
      <c r="B6">
        <v>1.583940430675743</v>
      </c>
      <c r="C6">
        <v>1.6993997467627162</v>
      </c>
      <c r="D6">
        <v>1.259364670101738</v>
      </c>
      <c r="E6">
        <v>1.6780519329264352</v>
      </c>
    </row>
    <row r="7" spans="1:5">
      <c r="A7" t="s">
        <v>6</v>
      </c>
      <c r="B7">
        <v>1.322950467591721</v>
      </c>
      <c r="C7">
        <v>1.2040205225779719</v>
      </c>
      <c r="D7">
        <v>1.2291755907533284</v>
      </c>
      <c r="E7">
        <v>1.8105628926118418</v>
      </c>
    </row>
    <row r="8" spans="1:5">
      <c r="A8" t="s">
        <v>7</v>
      </c>
      <c r="B8">
        <v>1.3986027377586907</v>
      </c>
      <c r="C8">
        <v>1.3568192557022996</v>
      </c>
      <c r="D8">
        <v>1.0483979963179164</v>
      </c>
      <c r="E8">
        <v>2.0077848890575218</v>
      </c>
    </row>
    <row r="9" spans="1:5">
      <c r="A9" t="s">
        <v>8</v>
      </c>
      <c r="B9">
        <v>1.6709792123830829</v>
      </c>
      <c r="C9">
        <v>1.3059155126053512</v>
      </c>
      <c r="D9">
        <v>1.438994261261703</v>
      </c>
      <c r="E9">
        <v>3.1358846304284973</v>
      </c>
    </row>
    <row r="10" spans="1:5">
      <c r="A10" t="s">
        <v>9</v>
      </c>
      <c r="B10">
        <v>0.73595255465389342</v>
      </c>
      <c r="C10">
        <v>0.6013135489408582</v>
      </c>
      <c r="D10">
        <v>0.74597983705448878</v>
      </c>
      <c r="E10">
        <v>1.1296784164610547</v>
      </c>
    </row>
    <row r="11" spans="1:5">
      <c r="A11" t="s">
        <v>10</v>
      </c>
      <c r="B11">
        <v>0.89468907548009724</v>
      </c>
      <c r="C11">
        <v>0.8716240885992026</v>
      </c>
      <c r="D11">
        <v>0.55893260303462211</v>
      </c>
      <c r="E11">
        <v>1.442695754686574</v>
      </c>
    </row>
    <row r="12" spans="1:5">
      <c r="A12" t="s">
        <v>11</v>
      </c>
      <c r="B12">
        <v>0.69322753923530922</v>
      </c>
      <c r="C12">
        <v>0.62643939556253481</v>
      </c>
      <c r="D12">
        <v>0.47249214582580862</v>
      </c>
      <c r="E12">
        <v>1.2216242807571598</v>
      </c>
    </row>
    <row r="13" spans="1:5">
      <c r="A13" t="s">
        <v>12</v>
      </c>
      <c r="B13">
        <v>0.81240987954791688</v>
      </c>
      <c r="C13">
        <v>0.5913714493408877</v>
      </c>
      <c r="D13">
        <v>0.58375553081592979</v>
      </c>
      <c r="E13">
        <v>1.8355725311309048</v>
      </c>
    </row>
    <row r="14" spans="1:5">
      <c r="A14" t="s">
        <v>13</v>
      </c>
      <c r="B14">
        <v>0.25142780815880655</v>
      </c>
      <c r="C14">
        <v>0.19834768742712194</v>
      </c>
      <c r="D14">
        <v>0.21649118961157274</v>
      </c>
      <c r="E14">
        <v>0.48679440845662314</v>
      </c>
    </row>
    <row r="15" spans="1:5">
      <c r="A15" t="s">
        <v>14</v>
      </c>
      <c r="B15">
        <v>0.26039475496946518</v>
      </c>
      <c r="C15">
        <v>1.3134961666887152E-2</v>
      </c>
      <c r="D15">
        <v>0.38213218518031072</v>
      </c>
      <c r="E15">
        <v>0.89948112674794101</v>
      </c>
    </row>
    <row r="16" spans="1:5">
      <c r="A16" t="s">
        <v>15</v>
      </c>
      <c r="B16">
        <v>0.20483896168267873</v>
      </c>
      <c r="C16">
        <v>-5.4426916852424014E-3</v>
      </c>
      <c r="D16">
        <v>0.27952940749533656</v>
      </c>
      <c r="E16">
        <v>0.79974161628472795</v>
      </c>
    </row>
    <row r="17" spans="1:5">
      <c r="A17" t="s">
        <v>16</v>
      </c>
      <c r="B17">
        <v>0.39510076509114883</v>
      </c>
      <c r="C17">
        <v>0.13322253239228374</v>
      </c>
      <c r="D17">
        <v>0.39027706069188506</v>
      </c>
      <c r="E17">
        <v>1.2937601881001328</v>
      </c>
    </row>
    <row r="18" spans="1:5">
      <c r="A18" t="s">
        <v>17</v>
      </c>
      <c r="B18">
        <v>0.14067448622989651</v>
      </c>
      <c r="C18">
        <v>6.017149176009085E-4</v>
      </c>
      <c r="D18">
        <v>0.30057826292289613</v>
      </c>
      <c r="E18">
        <v>0.34023573946581848</v>
      </c>
    </row>
    <row r="19" spans="1:5">
      <c r="A19" t="s">
        <v>18</v>
      </c>
      <c r="B19">
        <v>0.21084332218564977</v>
      </c>
      <c r="C19">
        <v>8.1268782645310303E-2</v>
      </c>
      <c r="D19">
        <v>0.20640462611307842</v>
      </c>
      <c r="E19">
        <v>0.63291692474138384</v>
      </c>
    </row>
    <row r="20" spans="1:5">
      <c r="A20" t="s">
        <v>19</v>
      </c>
      <c r="B20">
        <v>0.31986653927439485</v>
      </c>
      <c r="C20">
        <v>0.14284688418247213</v>
      </c>
      <c r="D20">
        <v>8.0966222075815789E-2</v>
      </c>
      <c r="E20">
        <v>1.2612066784064813</v>
      </c>
    </row>
    <row r="21" spans="1:5">
      <c r="A21" t="s">
        <v>20</v>
      </c>
      <c r="B21">
        <v>0.42308469462256532</v>
      </c>
      <c r="C21">
        <v>0.25558788242971447</v>
      </c>
      <c r="D21">
        <v>0.3554168783514241</v>
      </c>
      <c r="E21">
        <v>1.108482539638576</v>
      </c>
    </row>
    <row r="22" spans="1:5">
      <c r="A22" t="s">
        <v>21</v>
      </c>
      <c r="B22">
        <v>0.2418919140038838</v>
      </c>
      <c r="C22">
        <v>0.25569769451191726</v>
      </c>
      <c r="D22">
        <v>0.15673945636173445</v>
      </c>
      <c r="E22">
        <v>0.33704032758451236</v>
      </c>
    </row>
    <row r="23" spans="1:5">
      <c r="A23" t="s">
        <v>22</v>
      </c>
      <c r="B23">
        <v>0.29805637498739035</v>
      </c>
      <c r="C23">
        <v>0.24465325669162236</v>
      </c>
      <c r="D23">
        <v>0.24259987075147438</v>
      </c>
      <c r="E23">
        <v>0.60936860611222077</v>
      </c>
    </row>
    <row r="24" spans="1:5">
      <c r="A24" t="s">
        <v>23</v>
      </c>
      <c r="B24">
        <v>0.22789341551084941</v>
      </c>
      <c r="C24">
        <v>0.15159470374005957</v>
      </c>
      <c r="D24">
        <v>0.24979812025741721</v>
      </c>
      <c r="E24">
        <v>0.4917936028589448</v>
      </c>
    </row>
    <row r="25" spans="1:5">
      <c r="A25" t="s">
        <v>24</v>
      </c>
      <c r="B25">
        <v>0.30178947124652522</v>
      </c>
      <c r="C25">
        <v>0.17158558691011633</v>
      </c>
      <c r="D25">
        <v>0.25672261526041074</v>
      </c>
      <c r="E25">
        <v>0.89470083894343266</v>
      </c>
    </row>
    <row r="26" spans="1:5">
      <c r="A26" t="s">
        <v>25</v>
      </c>
      <c r="B26">
        <v>0.19207578658409716</v>
      </c>
      <c r="C26">
        <v>0.16260654530865398</v>
      </c>
      <c r="D26">
        <v>0.15065111499892755</v>
      </c>
      <c r="E26">
        <v>0.38598099238058736</v>
      </c>
    </row>
    <row r="27" spans="1:5">
      <c r="A27" t="s">
        <v>26</v>
      </c>
      <c r="B27">
        <v>0.23877501114970939</v>
      </c>
      <c r="C27">
        <v>0.18135765745975663</v>
      </c>
      <c r="D27">
        <v>0.19511603044361314</v>
      </c>
      <c r="E27">
        <v>0.53660510885689561</v>
      </c>
    </row>
    <row r="28" spans="1:5">
      <c r="A28" t="s">
        <v>27</v>
      </c>
      <c r="B28">
        <v>0.34506016244870485</v>
      </c>
      <c r="C28">
        <v>0.23882111331659048</v>
      </c>
      <c r="D28">
        <v>0.39052048451095361</v>
      </c>
      <c r="E28">
        <v>0.65616525865717745</v>
      </c>
    </row>
    <row r="29" spans="1:5">
      <c r="A29" t="s">
        <v>28</v>
      </c>
      <c r="B29">
        <v>0.39105025607775257</v>
      </c>
      <c r="C29">
        <v>0.28605870250972276</v>
      </c>
      <c r="D29">
        <v>0.38110852662895256</v>
      </c>
      <c r="E29">
        <v>0.80323538768838354</v>
      </c>
    </row>
    <row r="30" spans="1:5">
      <c r="A30" t="s">
        <v>29</v>
      </c>
      <c r="B30">
        <v>0.28397580398250133</v>
      </c>
      <c r="C30">
        <v>0.29293409165335654</v>
      </c>
      <c r="D30">
        <v>0.12795995385714376</v>
      </c>
      <c r="E30">
        <v>0.5420618625864394</v>
      </c>
    </row>
    <row r="31" spans="1:5">
      <c r="A31" t="s">
        <v>30</v>
      </c>
      <c r="B31">
        <v>0.36180964628061701</v>
      </c>
      <c r="C31">
        <v>0.38625039037198994</v>
      </c>
      <c r="D31">
        <v>0.22677289071775072</v>
      </c>
      <c r="E31">
        <v>0.52757267566728139</v>
      </c>
    </row>
    <row r="32" spans="1:5">
      <c r="A32" t="s">
        <v>31</v>
      </c>
      <c r="B32">
        <v>0.40336587225903814</v>
      </c>
      <c r="C32">
        <v>0.38595380794815953</v>
      </c>
      <c r="D32">
        <v>0.28262862584367898</v>
      </c>
      <c r="E32">
        <v>0.69905297110423492</v>
      </c>
    </row>
    <row r="33" spans="1:5">
      <c r="A33" t="s">
        <v>32</v>
      </c>
      <c r="B33">
        <v>0.63978915520983304</v>
      </c>
      <c r="C33">
        <v>0.56222149952475831</v>
      </c>
      <c r="D33">
        <v>0.54519861809626713</v>
      </c>
      <c r="E33">
        <v>1.1091665020485977</v>
      </c>
    </row>
    <row r="34" spans="1:5">
      <c r="A34" t="s">
        <v>33</v>
      </c>
      <c r="B34">
        <v>0.44498956769255649</v>
      </c>
      <c r="C34">
        <v>0.51352569460135344</v>
      </c>
      <c r="D34">
        <v>0.23691677654420121</v>
      </c>
      <c r="E34">
        <v>0.59825594931204928</v>
      </c>
    </row>
    <row r="35" spans="1:5">
      <c r="A35" t="s">
        <v>34</v>
      </c>
      <c r="B35">
        <v>0.58419695061833987</v>
      </c>
      <c r="C35">
        <v>0.67097219623902526</v>
      </c>
      <c r="D35">
        <v>0.34428376946016831</v>
      </c>
      <c r="E35">
        <v>0.72253022999032956</v>
      </c>
    </row>
    <row r="36" spans="1:5">
      <c r="A36" t="s">
        <v>35</v>
      </c>
      <c r="B36">
        <v>0.58525420517944404</v>
      </c>
      <c r="C36">
        <v>0.61415239684726808</v>
      </c>
      <c r="D36">
        <v>0.47473478080168408</v>
      </c>
      <c r="E36">
        <v>0.69153501930234051</v>
      </c>
    </row>
    <row r="37" spans="1:5">
      <c r="A37" t="s">
        <v>36</v>
      </c>
      <c r="B37">
        <v>0.77048228657323869</v>
      </c>
      <c r="C37">
        <v>0.73478059159893871</v>
      </c>
      <c r="D37">
        <v>0.6314667775691678</v>
      </c>
      <c r="E37">
        <v>1.1171722816176164</v>
      </c>
    </row>
    <row r="38" spans="1:5">
      <c r="A38" t="s">
        <v>37</v>
      </c>
      <c r="B38">
        <v>0.54208080238446743</v>
      </c>
      <c r="C38">
        <v>0.60350306434105361</v>
      </c>
      <c r="D38">
        <v>0.37720884025030854</v>
      </c>
      <c r="E38">
        <v>0.62985181699789805</v>
      </c>
    </row>
    <row r="39" spans="1:5">
      <c r="A39" t="s">
        <v>38</v>
      </c>
      <c r="B39">
        <v>0.69456503671476988</v>
      </c>
      <c r="C39">
        <v>0.72953702215316274</v>
      </c>
      <c r="D39">
        <v>0.5626038056823669</v>
      </c>
      <c r="E39">
        <v>0.80676014123159456</v>
      </c>
    </row>
    <row r="40" spans="1:5">
      <c r="A40" t="s">
        <v>39</v>
      </c>
      <c r="B40">
        <v>0.73192813852128669</v>
      </c>
      <c r="C40">
        <v>0.69683525036014615</v>
      </c>
      <c r="D40">
        <v>0.63261731477779837</v>
      </c>
      <c r="E40">
        <v>1.0033637465582528</v>
      </c>
    </row>
    <row r="41" spans="1:5">
      <c r="A41" t="s">
        <v>40</v>
      </c>
      <c r="B41">
        <v>1.3909733938508873</v>
      </c>
      <c r="C41">
        <v>1.5284093637380043</v>
      </c>
      <c r="D41">
        <v>0.93795689564980189</v>
      </c>
      <c r="E41">
        <v>1.7228652690500401</v>
      </c>
    </row>
    <row r="42" spans="1:5">
      <c r="A42" t="s">
        <v>41</v>
      </c>
      <c r="B42">
        <v>0.99410649034537246</v>
      </c>
      <c r="C42">
        <v>1.0520426568063843</v>
      </c>
      <c r="D42">
        <v>0.8668798252819182</v>
      </c>
      <c r="E42">
        <v>1.0344542121294911</v>
      </c>
    </row>
    <row r="43" spans="1:5">
      <c r="A43" t="s">
        <v>42</v>
      </c>
      <c r="B43">
        <v>1.3102132025280295</v>
      </c>
      <c r="C43">
        <v>1.3038644884383708</v>
      </c>
      <c r="D43">
        <v>1.175455713356873</v>
      </c>
      <c r="E43">
        <v>1.5547790563667876</v>
      </c>
    </row>
    <row r="44" spans="1:5">
      <c r="A44" t="s">
        <v>43</v>
      </c>
      <c r="B44">
        <v>1.4448728289106099</v>
      </c>
      <c r="C44">
        <v>1.4731300077725669</v>
      </c>
      <c r="D44">
        <v>1.3308866443298992</v>
      </c>
      <c r="E44">
        <v>1.5458952291132668</v>
      </c>
    </row>
    <row r="45" spans="1:5">
      <c r="A45" t="s">
        <v>44</v>
      </c>
      <c r="B45">
        <v>2.5385004577561188</v>
      </c>
      <c r="C45">
        <v>2.3717999913276286</v>
      </c>
      <c r="D45">
        <v>2.5693779631931148</v>
      </c>
      <c r="E45">
        <v>2.9488294829097867</v>
      </c>
    </row>
    <row r="46" spans="1:5">
      <c r="A46" t="s">
        <v>45</v>
      </c>
      <c r="B46">
        <v>1.5815140519092423</v>
      </c>
      <c r="C46">
        <v>1.7900893127979114</v>
      </c>
      <c r="D46">
        <v>1.1670348698919997</v>
      </c>
      <c r="E46">
        <v>1.6813391552821595</v>
      </c>
    </row>
    <row r="47" spans="1:5">
      <c r="A47" t="s">
        <v>46</v>
      </c>
      <c r="B47">
        <v>1.9038984320296186</v>
      </c>
      <c r="C47">
        <v>2.3533371402990477</v>
      </c>
      <c r="D47">
        <v>1.2045871549362628</v>
      </c>
      <c r="E47">
        <v>1.8572555217944036</v>
      </c>
    </row>
    <row r="48" spans="1:5">
      <c r="A48" t="s">
        <v>47</v>
      </c>
      <c r="B48">
        <v>2.2261237690864344</v>
      </c>
      <c r="C48">
        <v>2.5497756301644507</v>
      </c>
      <c r="D48">
        <v>2.0917083541728472</v>
      </c>
      <c r="E48">
        <v>1.6506161205812009</v>
      </c>
    </row>
    <row r="49" spans="1:5">
      <c r="A49" t="s">
        <v>48</v>
      </c>
      <c r="B49">
        <v>1.9218956203653184</v>
      </c>
      <c r="C49">
        <v>2.1768868247208029</v>
      </c>
      <c r="D49">
        <v>1.4488183644889325</v>
      </c>
      <c r="E49">
        <v>2.0278570588853433</v>
      </c>
    </row>
    <row r="50" spans="1:5">
      <c r="A50" t="s">
        <v>49</v>
      </c>
      <c r="B50">
        <v>1.4138994351195893</v>
      </c>
      <c r="C50">
        <v>1.6761255329517346</v>
      </c>
      <c r="D50">
        <v>1.1069217944175309</v>
      </c>
      <c r="E50">
        <v>1.2633586594128514</v>
      </c>
    </row>
    <row r="51" spans="1:5">
      <c r="A51" t="s">
        <v>50</v>
      </c>
      <c r="B51">
        <v>1.3565868378402128</v>
      </c>
      <c r="C51">
        <v>1.5746569270019404</v>
      </c>
      <c r="D51">
        <v>1.1885144430330148</v>
      </c>
      <c r="E51">
        <v>1.1275116429412324</v>
      </c>
    </row>
    <row r="52" spans="1:5">
      <c r="A52" t="s">
        <v>51</v>
      </c>
      <c r="B52">
        <v>1.2382655659514679</v>
      </c>
      <c r="C52">
        <v>1.2944363485357113</v>
      </c>
      <c r="D52">
        <v>1.0319128564829427</v>
      </c>
      <c r="E52">
        <v>1.4017421505679823</v>
      </c>
    </row>
    <row r="53" spans="1:5">
      <c r="A53" t="s">
        <v>52</v>
      </c>
      <c r="B53">
        <v>1.1590620930532247</v>
      </c>
      <c r="C53">
        <v>1.1616418495112604</v>
      </c>
      <c r="D53">
        <v>1.1064688287090825</v>
      </c>
      <c r="E53">
        <v>1.2216788901007845</v>
      </c>
    </row>
    <row r="54" spans="1:5">
      <c r="A54" t="s">
        <v>53</v>
      </c>
      <c r="B54">
        <v>0.66987622228324484</v>
      </c>
      <c r="C54">
        <v>0.76605375616896043</v>
      </c>
      <c r="D54">
        <v>0.61145816124679597</v>
      </c>
      <c r="E54">
        <v>0.56285491944773636</v>
      </c>
    </row>
    <row r="55" spans="1:5">
      <c r="A55" t="s">
        <v>54</v>
      </c>
      <c r="B55">
        <v>0.58924720117165696</v>
      </c>
      <c r="C55">
        <v>0.52819495369373504</v>
      </c>
      <c r="D55">
        <v>0.63563685697362649</v>
      </c>
      <c r="E55">
        <v>0.64450491251926401</v>
      </c>
    </row>
    <row r="56" spans="1:5">
      <c r="A56" t="s">
        <v>55</v>
      </c>
      <c r="B56">
        <v>0.38882637252589963</v>
      </c>
      <c r="C56">
        <v>0.25902791701086075</v>
      </c>
      <c r="D56">
        <v>0.36284982955820178</v>
      </c>
      <c r="E56">
        <v>0.66652865078008516</v>
      </c>
    </row>
    <row r="57" spans="1:5">
      <c r="A57" t="s">
        <v>56</v>
      </c>
      <c r="B57">
        <v>0.56511118192273957</v>
      </c>
      <c r="C57">
        <v>0.46198268316450058</v>
      </c>
      <c r="D57">
        <v>0.37738122037776045</v>
      </c>
      <c r="E57">
        <v>1.0110933830347879</v>
      </c>
    </row>
    <row r="58" spans="1:5">
      <c r="A58" t="s">
        <v>57</v>
      </c>
      <c r="B58">
        <v>0.22097757399106324</v>
      </c>
      <c r="C58">
        <v>0.13750280609248691</v>
      </c>
      <c r="D58">
        <v>0.28169939330151894</v>
      </c>
      <c r="E58">
        <v>0.30105912512199479</v>
      </c>
    </row>
    <row r="59" spans="1:5">
      <c r="A59" t="s">
        <v>58</v>
      </c>
      <c r="B59">
        <v>0.25641424512087174</v>
      </c>
      <c r="C59">
        <v>0.22299068067875685</v>
      </c>
      <c r="D59">
        <v>0.17628571368667353</v>
      </c>
      <c r="E59">
        <v>0.42687965347473106</v>
      </c>
    </row>
    <row r="60" spans="1:5">
      <c r="A60" t="s">
        <v>59</v>
      </c>
      <c r="B60">
        <v>0.21433168879434866</v>
      </c>
      <c r="C60">
        <v>9.0547807732353006E-2</v>
      </c>
      <c r="D60">
        <v>0.25346494851699097</v>
      </c>
      <c r="E60">
        <v>0.39692271080265529</v>
      </c>
    </row>
    <row r="61" spans="1:5">
      <c r="A61" t="s">
        <v>60</v>
      </c>
      <c r="B61">
        <v>0.43815126093110796</v>
      </c>
      <c r="C61">
        <v>0.24182911998799692</v>
      </c>
      <c r="D61">
        <v>0.58099525047301581</v>
      </c>
      <c r="E61">
        <v>0.63163113164334761</v>
      </c>
    </row>
    <row r="62" spans="1:5">
      <c r="A62" t="s">
        <v>61</v>
      </c>
      <c r="B62">
        <v>0.19898108107050042</v>
      </c>
      <c r="C62">
        <v>0.16777898802970331</v>
      </c>
      <c r="D62">
        <v>0.20207953930064804</v>
      </c>
      <c r="E62">
        <v>0.26403217142425073</v>
      </c>
    </row>
    <row r="63" spans="1:5">
      <c r="A63" t="s">
        <v>62</v>
      </c>
      <c r="B63">
        <v>0.27675138554863143</v>
      </c>
      <c r="C63">
        <v>0.22152147641759989</v>
      </c>
      <c r="D63">
        <v>0.27150032856492212</v>
      </c>
      <c r="E63">
        <v>0.40182903229047029</v>
      </c>
    </row>
    <row r="64" spans="1:5">
      <c r="A64" t="s">
        <v>63</v>
      </c>
      <c r="B64">
        <v>0.28331302343313136</v>
      </c>
      <c r="C64">
        <v>0.26247672466795102</v>
      </c>
      <c r="D64">
        <v>0.28006950737351116</v>
      </c>
      <c r="E64">
        <v>0.33352363235134452</v>
      </c>
    </row>
    <row r="65" spans="1:5">
      <c r="A65" t="s">
        <v>64</v>
      </c>
      <c r="B65">
        <v>0.50217622113515192</v>
      </c>
      <c r="C65">
        <v>0.41671572302633686</v>
      </c>
      <c r="D65">
        <v>0.47450091703637981</v>
      </c>
      <c r="E65">
        <v>0.72697506235679255</v>
      </c>
    </row>
    <row r="66" spans="1:5">
      <c r="A66" t="s">
        <v>65</v>
      </c>
      <c r="B66">
        <v>0.33690206195937317</v>
      </c>
      <c r="C66">
        <v>0.33932758539957314</v>
      </c>
      <c r="D66">
        <v>0.27322436735703559</v>
      </c>
      <c r="E66">
        <v>0.41787048671120663</v>
      </c>
    </row>
    <row r="67" spans="1:5">
      <c r="A67" t="s">
        <v>66</v>
      </c>
      <c r="B67">
        <v>0.40370927598228662</v>
      </c>
      <c r="C67">
        <v>0.37835158188127321</v>
      </c>
      <c r="D67">
        <v>0.35102510081659294</v>
      </c>
      <c r="E67">
        <v>0.53022289617783402</v>
      </c>
    </row>
    <row r="68" spans="1:5">
      <c r="A68" t="s">
        <v>67</v>
      </c>
      <c r="B68">
        <v>0.48512952896597372</v>
      </c>
      <c r="C68">
        <v>0.42913147414107383</v>
      </c>
      <c r="D68">
        <v>0.33667319126885253</v>
      </c>
      <c r="E68">
        <v>0.82773896605714425</v>
      </c>
    </row>
    <row r="69" spans="1:5">
      <c r="A69" t="s">
        <v>68</v>
      </c>
      <c r="B69">
        <v>0.85790007991793271</v>
      </c>
      <c r="C69">
        <v>0.92560763654293254</v>
      </c>
      <c r="D69">
        <v>0.62203424595131251</v>
      </c>
      <c r="E69">
        <v>1.021362551846295</v>
      </c>
    </row>
    <row r="70" spans="1:5">
      <c r="A70" t="s">
        <v>69</v>
      </c>
      <c r="B70">
        <v>0.6931217791416866</v>
      </c>
      <c r="C70">
        <v>0.71435876392218933</v>
      </c>
      <c r="D70">
        <v>0.70124386192559129</v>
      </c>
      <c r="E70">
        <v>0.62908146864871961</v>
      </c>
    </row>
    <row r="71" spans="1:5">
      <c r="A71" t="s">
        <v>70</v>
      </c>
      <c r="B71">
        <v>0.88097269510236564</v>
      </c>
      <c r="C71">
        <v>1.0492124346910185</v>
      </c>
      <c r="D71">
        <v>0.52650468273701767</v>
      </c>
      <c r="E71">
        <v>0.98653944136383831</v>
      </c>
    </row>
    <row r="72" spans="1:5">
      <c r="A72" t="s">
        <v>71</v>
      </c>
      <c r="B72">
        <v>0.99533047172456135</v>
      </c>
      <c r="C72">
        <v>1.1381697870297989</v>
      </c>
      <c r="D72">
        <v>0.70037124606608248</v>
      </c>
      <c r="E72">
        <v>1.0829974190095331</v>
      </c>
    </row>
    <row r="73" spans="1:5">
      <c r="A73" t="s">
        <v>72</v>
      </c>
      <c r="B73">
        <v>1.6187832714740633</v>
      </c>
      <c r="C73">
        <v>1.5662193677630412</v>
      </c>
      <c r="D73">
        <v>1.4797894137836127</v>
      </c>
      <c r="E73">
        <v>1.9239737803780723</v>
      </c>
    </row>
    <row r="74" spans="1:5">
      <c r="A74" t="s">
        <v>73</v>
      </c>
      <c r="B74">
        <v>1.8288411576108967</v>
      </c>
      <c r="C74">
        <v>2.0397209705072981</v>
      </c>
      <c r="D74">
        <v>1.5559471605193247</v>
      </c>
      <c r="E74">
        <v>1.7543057022975916</v>
      </c>
    </row>
    <row r="75" spans="1:5">
      <c r="A75" t="s">
        <v>74</v>
      </c>
      <c r="B75">
        <v>2.5239179370685689</v>
      </c>
      <c r="C75">
        <v>2.8740138946247313</v>
      </c>
      <c r="D75">
        <v>2.123714389295785</v>
      </c>
      <c r="E75">
        <v>2.3730590004202776</v>
      </c>
    </row>
    <row r="76" spans="1:5">
      <c r="A76" t="s">
        <v>75</v>
      </c>
      <c r="B76">
        <v>2.7402294480038925</v>
      </c>
      <c r="C76">
        <v>2.9807201597619102</v>
      </c>
      <c r="D76">
        <v>2.6227933227649505</v>
      </c>
      <c r="E76">
        <v>2.4139700699074305</v>
      </c>
    </row>
    <row r="77" spans="1:5">
      <c r="A77" t="s">
        <v>76</v>
      </c>
      <c r="B77">
        <v>2.8591863651217433</v>
      </c>
      <c r="C77">
        <v>3.2185191768341301</v>
      </c>
      <c r="D77">
        <v>2.2834736420859243</v>
      </c>
      <c r="E77">
        <v>3.0013375327921388</v>
      </c>
    </row>
    <row r="78" spans="1:5">
      <c r="A78" t="s">
        <v>77</v>
      </c>
      <c r="B78">
        <v>1.959629021775396</v>
      </c>
      <c r="C78">
        <v>2.3776828971267872</v>
      </c>
      <c r="D78">
        <v>1.5915486720237384</v>
      </c>
      <c r="E78">
        <v>1.6973437668034355</v>
      </c>
    </row>
    <row r="79" spans="1:5">
      <c r="A79" t="s">
        <v>78</v>
      </c>
      <c r="B79">
        <v>1.7383775198792923</v>
      </c>
      <c r="C79">
        <v>1.8334659592388522</v>
      </c>
      <c r="D79">
        <v>1.6078115276395732</v>
      </c>
      <c r="E79">
        <v>1.7525133813588649</v>
      </c>
    </row>
    <row r="80" spans="1:5">
      <c r="A80" t="s">
        <v>79</v>
      </c>
      <c r="B80">
        <v>1.773699619697229</v>
      </c>
      <c r="C80">
        <v>1.9808893260042</v>
      </c>
      <c r="D80">
        <v>1.5080517045519259</v>
      </c>
      <c r="E80">
        <v>1.7679636904366076</v>
      </c>
    </row>
    <row r="81" spans="1:5">
      <c r="A81" t="s">
        <v>80</v>
      </c>
      <c r="B81">
        <v>1.5718330489031935</v>
      </c>
      <c r="C81">
        <v>1.5444591169427677</v>
      </c>
      <c r="D81">
        <v>1.2841157368336329</v>
      </c>
      <c r="E81">
        <v>2.0591070507015168</v>
      </c>
    </row>
    <row r="82" spans="1:5">
      <c r="A82" t="s">
        <v>81</v>
      </c>
      <c r="B82">
        <v>1.1861355728968141</v>
      </c>
      <c r="C82">
        <v>1.269365559825953</v>
      </c>
      <c r="D82">
        <v>1.1594854519372564</v>
      </c>
      <c r="E82">
        <v>1.0587570080319113</v>
      </c>
    </row>
    <row r="83" spans="1:5">
      <c r="A83" t="s">
        <v>82</v>
      </c>
      <c r="B83">
        <v>0.87444165628611881</v>
      </c>
      <c r="C83">
        <v>0.79161894231430852</v>
      </c>
      <c r="D83">
        <v>0.80605184939492347</v>
      </c>
      <c r="E83">
        <v>1.1502456769788414</v>
      </c>
    </row>
    <row r="84" spans="1:5">
      <c r="A84" t="s">
        <v>83</v>
      </c>
      <c r="B84">
        <v>0.83790536665547466</v>
      </c>
      <c r="C84">
        <v>0.76441500229751214</v>
      </c>
      <c r="D84">
        <v>0.7305255939840275</v>
      </c>
      <c r="E84">
        <v>1.1596735029195981</v>
      </c>
    </row>
    <row r="85" spans="1:5">
      <c r="A85" t="s">
        <v>84</v>
      </c>
      <c r="B85">
        <v>0.75186484451258551</v>
      </c>
      <c r="C85">
        <v>0.6526506710267016</v>
      </c>
      <c r="D85">
        <v>0.6019728000405794</v>
      </c>
      <c r="E85">
        <v>1.2087618314534208</v>
      </c>
    </row>
    <row r="86" spans="1:5">
      <c r="A86" t="s">
        <v>85</v>
      </c>
      <c r="B86">
        <v>0.524807532368881</v>
      </c>
      <c r="C86">
        <v>0.47501032707595287</v>
      </c>
      <c r="D86">
        <v>0.53040475479988469</v>
      </c>
      <c r="E86">
        <v>0.62355248519876527</v>
      </c>
    </row>
    <row r="87" spans="1:5">
      <c r="A87" t="s">
        <v>86</v>
      </c>
      <c r="B87">
        <v>0.54731120753699924</v>
      </c>
      <c r="C87">
        <v>0.51698667067661064</v>
      </c>
      <c r="D87">
        <v>0.47197320794957198</v>
      </c>
      <c r="E87">
        <v>0.73669289651179903</v>
      </c>
    </row>
    <row r="88" spans="1:5">
      <c r="A88" t="s">
        <v>87</v>
      </c>
      <c r="B88">
        <v>0.50445900239599228</v>
      </c>
      <c r="C88">
        <v>0.53260378167012523</v>
      </c>
      <c r="D88">
        <v>0.38510365664883001</v>
      </c>
      <c r="E88">
        <v>0.63948986622379544</v>
      </c>
    </row>
    <row r="89" spans="1:5">
      <c r="A89" t="s">
        <v>88</v>
      </c>
      <c r="B89">
        <v>0.40890079330337364</v>
      </c>
      <c r="C89">
        <v>0.2549494881098211</v>
      </c>
      <c r="D89">
        <v>0.33917112529411386</v>
      </c>
      <c r="E89">
        <v>0.85507447459064589</v>
      </c>
    </row>
    <row r="90" spans="1:5">
      <c r="A90" t="s">
        <v>89</v>
      </c>
      <c r="B90">
        <v>0.35162436206225151</v>
      </c>
      <c r="C90">
        <v>0.29454714929314896</v>
      </c>
      <c r="D90">
        <v>0.33846758460373549</v>
      </c>
      <c r="E90">
        <v>0.4966085166857529</v>
      </c>
    </row>
    <row r="91" spans="1:5">
      <c r="A91" t="s">
        <v>90</v>
      </c>
      <c r="B91">
        <v>0.33647479290953658</v>
      </c>
      <c r="C91">
        <v>0.28742912154474731</v>
      </c>
      <c r="D91">
        <v>0.32359963819119103</v>
      </c>
      <c r="E91">
        <v>0.46144039526781166</v>
      </c>
    </row>
    <row r="92" spans="1:5">
      <c r="A92" t="s">
        <v>91</v>
      </c>
      <c r="B92">
        <v>0.28248712181662267</v>
      </c>
      <c r="C92">
        <v>0.25672700254612779</v>
      </c>
      <c r="D92">
        <v>0.28262261435966762</v>
      </c>
      <c r="E92">
        <v>0.33637808201629071</v>
      </c>
    </row>
    <row r="93" spans="1:5">
      <c r="A93" t="s">
        <v>92</v>
      </c>
      <c r="B93">
        <v>0.29644731699587284</v>
      </c>
      <c r="C93">
        <v>0.24820693193530274</v>
      </c>
      <c r="D93">
        <v>0.25468106508289223</v>
      </c>
      <c r="E93">
        <v>0.46346020244014935</v>
      </c>
    </row>
    <row r="94" spans="1:5">
      <c r="A94" t="s">
        <v>93</v>
      </c>
      <c r="B94">
        <v>0.25534190694111575</v>
      </c>
      <c r="C94">
        <v>0.26062400663189689</v>
      </c>
      <c r="D94">
        <v>0.24562754430316683</v>
      </c>
      <c r="E94">
        <v>0.26100294795944545</v>
      </c>
    </row>
    <row r="95" spans="1:5">
      <c r="A95" t="s">
        <v>94</v>
      </c>
      <c r="B95">
        <v>0.21332204655174875</v>
      </c>
      <c r="C95">
        <v>0.16710951662403717</v>
      </c>
      <c r="D95">
        <v>0.2340932577067063</v>
      </c>
      <c r="E95">
        <v>0.26840335678742755</v>
      </c>
    </row>
    <row r="96" spans="1:5">
      <c r="A96" t="s">
        <v>95</v>
      </c>
      <c r="B96">
        <v>0.22288821789171095</v>
      </c>
      <c r="C96">
        <v>0.19388870963267726</v>
      </c>
      <c r="D96">
        <v>0.22783242894166361</v>
      </c>
      <c r="E96">
        <v>0.26989407677437333</v>
      </c>
    </row>
    <row r="97" spans="1:5">
      <c r="A97" t="s">
        <v>96</v>
      </c>
      <c r="B97">
        <v>0.28947423180979875</v>
      </c>
      <c r="C97">
        <v>0.29261870747614926</v>
      </c>
      <c r="D97">
        <v>0.25086233725361673</v>
      </c>
      <c r="E97">
        <v>0.34710646598611411</v>
      </c>
    </row>
    <row r="98" spans="1:5">
      <c r="A98" t="s">
        <v>97</v>
      </c>
      <c r="B98">
        <v>0.16535668056301078</v>
      </c>
      <c r="C98">
        <v>0.16096168941761907</v>
      </c>
      <c r="D98">
        <v>0.17739999096211473</v>
      </c>
      <c r="E98">
        <v>0.15386427041747436</v>
      </c>
    </row>
    <row r="99" spans="1:5">
      <c r="A99" t="s">
        <v>98</v>
      </c>
      <c r="B99">
        <v>0.23435091571032707</v>
      </c>
      <c r="C99">
        <v>0.20877310370108923</v>
      </c>
      <c r="D99">
        <v>0.21815685453048472</v>
      </c>
      <c r="E99">
        <v>0.30783297893740263</v>
      </c>
    </row>
    <row r="100" spans="1:5">
      <c r="A100" t="s">
        <v>99</v>
      </c>
      <c r="B100">
        <v>0.24900287182197181</v>
      </c>
      <c r="C100">
        <v>0.22233908345072437</v>
      </c>
      <c r="D100">
        <v>0.2827841888005303</v>
      </c>
      <c r="E100">
        <v>0.24366485404770533</v>
      </c>
    </row>
    <row r="101" spans="1:5">
      <c r="A101" t="s">
        <v>100</v>
      </c>
      <c r="B101">
        <v>0.36893654367025486</v>
      </c>
      <c r="C101">
        <v>0.38334035224119128</v>
      </c>
      <c r="D101">
        <v>0.29059065139972312</v>
      </c>
      <c r="E101">
        <v>0.47501407413174501</v>
      </c>
    </row>
    <row r="102" spans="1:5">
      <c r="A102" t="s">
        <v>101</v>
      </c>
      <c r="B102">
        <v>0.39673938156334587</v>
      </c>
      <c r="C102">
        <v>0.40799104953796911</v>
      </c>
      <c r="D102">
        <v>0.38503877465293124</v>
      </c>
      <c r="E102">
        <v>0.39482238003935793</v>
      </c>
    </row>
    <row r="103" spans="1:5">
      <c r="A103" t="s">
        <v>102</v>
      </c>
      <c r="B103">
        <v>0.46670732572137136</v>
      </c>
      <c r="C103">
        <v>0.47034537395831122</v>
      </c>
      <c r="D103">
        <v>0.48878780397848254</v>
      </c>
      <c r="E103">
        <v>0.42224734135392794</v>
      </c>
    </row>
    <row r="104" spans="1:5">
      <c r="A104" t="s">
        <v>103</v>
      </c>
      <c r="B104">
        <v>0.49346338547445717</v>
      </c>
      <c r="C104">
        <v>0.33465346534653467</v>
      </c>
      <c r="D104">
        <v>0.62841209289942568</v>
      </c>
      <c r="E104">
        <v>0.56677275991636245</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2.2541493705096753</v>
      </c>
      <c r="C2">
        <v>2.633934272803149</v>
      </c>
      <c r="D2">
        <v>1.5902044326000577</v>
      </c>
      <c r="E2">
        <v>2.1408406476961175</v>
      </c>
    </row>
    <row r="3" spans="1:5">
      <c r="A3" t="s">
        <v>2</v>
      </c>
      <c r="B3">
        <v>2.3556316335185183</v>
      </c>
      <c r="C3">
        <v>2.7946570456314839</v>
      </c>
      <c r="D3">
        <v>1.5922915360732137</v>
      </c>
      <c r="E3">
        <v>2.2410282189542214</v>
      </c>
    </row>
    <row r="4" spans="1:5">
      <c r="A4" t="s">
        <v>3</v>
      </c>
      <c r="B4">
        <v>2.3159956476052632</v>
      </c>
      <c r="C4">
        <v>2.6926670828442738</v>
      </c>
      <c r="D4">
        <v>1.5135731238534975</v>
      </c>
      <c r="E4">
        <v>2.319815577600417</v>
      </c>
    </row>
    <row r="5" spans="1:5">
      <c r="A5" t="s">
        <v>4</v>
      </c>
      <c r="B5">
        <v>2.5004910815758419</v>
      </c>
      <c r="C5">
        <v>2.8293510046320391</v>
      </c>
      <c r="D5">
        <v>1.7289541478769692</v>
      </c>
      <c r="E5">
        <v>2.545358527636949</v>
      </c>
    </row>
    <row r="6" spans="1:5">
      <c r="A6" t="s">
        <v>5</v>
      </c>
      <c r="B6">
        <v>2.5084579401856733</v>
      </c>
      <c r="C6">
        <v>2.9305551192785111</v>
      </c>
      <c r="D6">
        <v>1.7123535019501763</v>
      </c>
      <c r="E6">
        <v>2.4168925662878902</v>
      </c>
    </row>
    <row r="7" spans="1:5">
      <c r="A7" t="s">
        <v>6</v>
      </c>
      <c r="B7">
        <v>2.2852877134024294</v>
      </c>
      <c r="C7">
        <v>2.5977384052315919</v>
      </c>
      <c r="D7">
        <v>1.3729124295618624</v>
      </c>
      <c r="E7">
        <v>2.5046654449390635</v>
      </c>
    </row>
    <row r="8" spans="1:5">
      <c r="A8" t="s">
        <v>7</v>
      </c>
      <c r="B8">
        <v>2.128461173140249</v>
      </c>
      <c r="C8">
        <v>2.4534761853318172</v>
      </c>
      <c r="D8">
        <v>1.2422559375640252</v>
      </c>
      <c r="E8">
        <v>2.3073428558066973</v>
      </c>
    </row>
    <row r="9" spans="1:5">
      <c r="A9" t="s">
        <v>8</v>
      </c>
      <c r="B9">
        <v>2.1635308691823529</v>
      </c>
      <c r="C9">
        <v>2.4893989051970928</v>
      </c>
      <c r="D9">
        <v>1.3212880168380119</v>
      </c>
      <c r="E9">
        <v>2.3024651754126717</v>
      </c>
    </row>
    <row r="10" spans="1:5">
      <c r="A10" t="s">
        <v>9</v>
      </c>
      <c r="B10">
        <v>1.8374840550005975</v>
      </c>
      <c r="C10">
        <v>2.1897866898545271</v>
      </c>
      <c r="D10">
        <v>1.1071518470123862</v>
      </c>
      <c r="E10">
        <v>1.820365454050207</v>
      </c>
    </row>
    <row r="11" spans="1:5">
      <c r="A11" t="s">
        <v>10</v>
      </c>
      <c r="B11">
        <v>1.6946116287850552</v>
      </c>
      <c r="C11">
        <v>2.0044897423060708</v>
      </c>
      <c r="D11">
        <v>1.0668459035156315</v>
      </c>
      <c r="E11">
        <v>1.6648522278091611</v>
      </c>
    </row>
    <row r="12" spans="1:5">
      <c r="A12" t="s">
        <v>11</v>
      </c>
      <c r="B12">
        <v>1.6365912160142073</v>
      </c>
      <c r="C12">
        <v>1.9545529458229829</v>
      </c>
      <c r="D12">
        <v>0.99452297118541</v>
      </c>
      <c r="E12">
        <v>1.6099426977609663</v>
      </c>
    </row>
    <row r="13" spans="1:5">
      <c r="A13" t="s">
        <v>12</v>
      </c>
      <c r="B13">
        <v>1.638653218933142</v>
      </c>
      <c r="C13">
        <v>1.8872771830085993</v>
      </c>
      <c r="D13">
        <v>1.0816584510858394</v>
      </c>
      <c r="E13">
        <v>1.6624593705486954</v>
      </c>
    </row>
    <row r="14" spans="1:5">
      <c r="A14" t="s">
        <v>13</v>
      </c>
      <c r="B14">
        <v>1.4980850126890122</v>
      </c>
      <c r="C14">
        <v>1.8383962850004205</v>
      </c>
      <c r="D14">
        <v>0.87200615016855121</v>
      </c>
      <c r="E14">
        <v>1.4108168827648366</v>
      </c>
    </row>
    <row r="15" spans="1:5">
      <c r="A15" t="s">
        <v>14</v>
      </c>
      <c r="B15">
        <v>1.3978145180787152</v>
      </c>
      <c r="C15">
        <v>1.6754509290582209</v>
      </c>
      <c r="D15">
        <v>0.80065368348027577</v>
      </c>
      <c r="E15">
        <v>1.4153666083363083</v>
      </c>
    </row>
    <row r="16" spans="1:5">
      <c r="A16" t="s">
        <v>15</v>
      </c>
      <c r="B16">
        <v>1.3427567998293686</v>
      </c>
      <c r="C16">
        <v>1.5632946645123242</v>
      </c>
      <c r="D16">
        <v>0.83769354325085865</v>
      </c>
      <c r="E16">
        <v>1.3811905464730501</v>
      </c>
    </row>
    <row r="17" spans="1:5">
      <c r="A17" t="s">
        <v>16</v>
      </c>
      <c r="B17">
        <v>1.4569200529120017</v>
      </c>
      <c r="C17">
        <v>1.6717522231790238</v>
      </c>
      <c r="D17">
        <v>0.99715032083838251</v>
      </c>
      <c r="E17">
        <v>1.4553391883625901</v>
      </c>
    </row>
    <row r="18" spans="1:5">
      <c r="A18" t="s">
        <v>17</v>
      </c>
      <c r="B18">
        <v>1.467404925715811</v>
      </c>
      <c r="C18">
        <v>1.7036077414216724</v>
      </c>
      <c r="D18">
        <v>1.0431310890257954</v>
      </c>
      <c r="E18">
        <v>1.402409807228707</v>
      </c>
    </row>
    <row r="19" spans="1:5">
      <c r="A19" t="s">
        <v>18</v>
      </c>
      <c r="B19">
        <v>1.6164272667193034</v>
      </c>
      <c r="C19">
        <v>1.8660746635696321</v>
      </c>
      <c r="D19">
        <v>1.1503074574254759</v>
      </c>
      <c r="E19">
        <v>1.560088057759107</v>
      </c>
    </row>
    <row r="20" spans="1:5">
      <c r="A20" t="s">
        <v>19</v>
      </c>
      <c r="B20">
        <v>1.793035962233865</v>
      </c>
      <c r="C20">
        <v>2.0180028937515253</v>
      </c>
      <c r="D20">
        <v>1.2818445395047218</v>
      </c>
      <c r="E20">
        <v>1.8186805477424097</v>
      </c>
    </row>
    <row r="21" spans="1:5">
      <c r="A21" t="s">
        <v>20</v>
      </c>
      <c r="B21">
        <v>2.0937602063093097</v>
      </c>
      <c r="C21">
        <v>2.1948484209350214</v>
      </c>
      <c r="D21">
        <v>1.8591473625249797</v>
      </c>
      <c r="E21">
        <v>2.1110934552144087</v>
      </c>
    </row>
    <row r="22" spans="1:5">
      <c r="A22" t="s">
        <v>21</v>
      </c>
      <c r="B22">
        <v>2.1886099998671829</v>
      </c>
      <c r="C22">
        <v>2.5567463433383089</v>
      </c>
      <c r="D22">
        <v>1.5287418276059994</v>
      </c>
      <c r="E22">
        <v>2.0824568646119364</v>
      </c>
    </row>
    <row r="23" spans="1:5">
      <c r="A23" t="s">
        <v>22</v>
      </c>
      <c r="B23">
        <v>2.1930602107366228</v>
      </c>
      <c r="C23">
        <v>2.4220374939717426</v>
      </c>
      <c r="D23">
        <v>1.9386457323005302</v>
      </c>
      <c r="E23">
        <v>1.9768317560013275</v>
      </c>
    </row>
    <row r="24" spans="1:5">
      <c r="A24" t="s">
        <v>23</v>
      </c>
      <c r="B24">
        <v>2.3111979583864781</v>
      </c>
      <c r="C24">
        <v>2.6703476379754796</v>
      </c>
      <c r="D24">
        <v>1.6965184081978679</v>
      </c>
      <c r="E24">
        <v>2.176794036407542</v>
      </c>
    </row>
    <row r="25" spans="1:5">
      <c r="A25" t="s">
        <v>24</v>
      </c>
      <c r="B25">
        <v>2.5637374109779616</v>
      </c>
      <c r="C25">
        <v>2.7998265627041454</v>
      </c>
      <c r="D25">
        <v>2.0246835734519837</v>
      </c>
      <c r="E25">
        <v>2.6033965474597065</v>
      </c>
    </row>
    <row r="26" spans="1:5">
      <c r="A26" t="s">
        <v>25</v>
      </c>
      <c r="B26">
        <v>2.6518108717868629</v>
      </c>
      <c r="C26">
        <v>2.9066760541336212</v>
      </c>
      <c r="D26">
        <v>2.0979874146248267</v>
      </c>
      <c r="E26">
        <v>2.6676249295541226</v>
      </c>
    </row>
    <row r="27" spans="1:5">
      <c r="A27" t="s">
        <v>26</v>
      </c>
      <c r="B27">
        <v>2.7375806236629883</v>
      </c>
      <c r="C27">
        <v>3.0505587306916095</v>
      </c>
      <c r="D27">
        <v>2.0538075173734351</v>
      </c>
      <c r="E27">
        <v>2.743570939192213</v>
      </c>
    </row>
    <row r="28" spans="1:5">
      <c r="A28" t="s">
        <v>27</v>
      </c>
      <c r="B28">
        <v>2.7732869503630448</v>
      </c>
      <c r="C28">
        <v>3.0290230505301143</v>
      </c>
      <c r="D28">
        <v>2.0787111844202104</v>
      </c>
      <c r="E28">
        <v>2.9246858561995284</v>
      </c>
    </row>
    <row r="29" spans="1:5">
      <c r="A29" t="s">
        <v>28</v>
      </c>
      <c r="B29">
        <v>2.8221118945805981</v>
      </c>
      <c r="C29">
        <v>3.0592196065142798</v>
      </c>
      <c r="D29">
        <v>2.1210558141710156</v>
      </c>
      <c r="E29">
        <v>2.9844082423111074</v>
      </c>
    </row>
    <row r="30" spans="1:5">
      <c r="A30" t="s">
        <v>29</v>
      </c>
      <c r="B30">
        <v>2.733796910601515</v>
      </c>
      <c r="C30">
        <v>3.084717525278204</v>
      </c>
      <c r="D30">
        <v>1.8246067373840924</v>
      </c>
      <c r="E30">
        <v>2.8757541084624605</v>
      </c>
    </row>
    <row r="31" spans="1:5">
      <c r="A31" t="s">
        <v>30</v>
      </c>
      <c r="B31">
        <v>2.6442061583642658</v>
      </c>
      <c r="C31">
        <v>3.0404120169768953</v>
      </c>
      <c r="D31">
        <v>1.678972556817012</v>
      </c>
      <c r="E31">
        <v>2.7558456957021682</v>
      </c>
    </row>
    <row r="32" spans="1:5">
      <c r="A32" t="s">
        <v>31</v>
      </c>
      <c r="B32">
        <v>2.5993640384570673</v>
      </c>
      <c r="C32">
        <v>2.9533564610934366</v>
      </c>
      <c r="D32">
        <v>1.5595117877772113</v>
      </c>
      <c r="E32">
        <v>2.8397076250084723</v>
      </c>
    </row>
    <row r="33" spans="1:5">
      <c r="A33" t="s">
        <v>32</v>
      </c>
      <c r="B33">
        <v>2.8347253877165595</v>
      </c>
      <c r="C33">
        <v>3.2079731317249545</v>
      </c>
      <c r="D33">
        <v>1.7780825737218164</v>
      </c>
      <c r="E33">
        <v>3.085365844078849</v>
      </c>
    </row>
    <row r="34" spans="1:5">
      <c r="A34" t="s">
        <v>33</v>
      </c>
      <c r="B34">
        <v>2.4242020406489426</v>
      </c>
      <c r="C34">
        <v>2.7184852582530343</v>
      </c>
      <c r="D34">
        <v>1.6646785127289458</v>
      </c>
      <c r="E34">
        <v>2.541946974298853</v>
      </c>
    </row>
    <row r="35" spans="1:5">
      <c r="A35" t="s">
        <v>34</v>
      </c>
      <c r="B35">
        <v>2.227118567219315</v>
      </c>
      <c r="C35">
        <v>2.6196657904599787</v>
      </c>
      <c r="D35">
        <v>1.2591133978417217</v>
      </c>
      <c r="E35">
        <v>2.3650614190502606</v>
      </c>
    </row>
    <row r="36" spans="1:5">
      <c r="A36" t="s">
        <v>35</v>
      </c>
      <c r="B36">
        <v>2.195627019630833</v>
      </c>
      <c r="C36">
        <v>2.6309588743161965</v>
      </c>
      <c r="D36">
        <v>1.2114023919747297</v>
      </c>
      <c r="E36">
        <v>2.3118936348671482</v>
      </c>
    </row>
    <row r="37" spans="1:5">
      <c r="A37" t="s">
        <v>36</v>
      </c>
      <c r="B37">
        <v>2.2733056303246899</v>
      </c>
      <c r="C37">
        <v>2.633610584271036</v>
      </c>
      <c r="D37">
        <v>1.279367438387518</v>
      </c>
      <c r="E37">
        <v>2.4783878146376428</v>
      </c>
    </row>
    <row r="38" spans="1:5">
      <c r="A38" t="s">
        <v>37</v>
      </c>
      <c r="B38">
        <v>2.3315915795171138</v>
      </c>
      <c r="C38">
        <v>2.5849351946519596</v>
      </c>
      <c r="D38">
        <v>1.2986278641334341</v>
      </c>
      <c r="E38">
        <v>2.7061976198672273</v>
      </c>
    </row>
    <row r="39" spans="1:5">
      <c r="A39" t="s">
        <v>38</v>
      </c>
      <c r="B39">
        <v>2.1224617410995865</v>
      </c>
      <c r="C39">
        <v>2.3291709364084587</v>
      </c>
      <c r="D39">
        <v>1.0476733730565011</v>
      </c>
      <c r="E39">
        <v>2.5792473591383271</v>
      </c>
    </row>
    <row r="40" spans="1:5">
      <c r="A40" t="s">
        <v>39</v>
      </c>
      <c r="B40">
        <v>2.2155820816372529</v>
      </c>
      <c r="C40">
        <v>2.3042158016277061</v>
      </c>
      <c r="D40">
        <v>1.1715691582184766</v>
      </c>
      <c r="E40">
        <v>2.7866235326290596</v>
      </c>
    </row>
    <row r="41" spans="1:5">
      <c r="A41" t="s">
        <v>40</v>
      </c>
      <c r="B41">
        <v>3.597383127558214</v>
      </c>
      <c r="C41">
        <v>3.2949682780378886</v>
      </c>
      <c r="D41">
        <v>1.3735616844029479</v>
      </c>
      <c r="E41">
        <v>5.538095632866086</v>
      </c>
    </row>
    <row r="42" spans="1:5">
      <c r="A42" t="s">
        <v>41</v>
      </c>
      <c r="B42">
        <v>2.6634608488283527</v>
      </c>
      <c r="C42">
        <v>2.8318023396269774</v>
      </c>
      <c r="D42">
        <v>1.3821639020642902</v>
      </c>
      <c r="E42">
        <v>3.2458454171170943</v>
      </c>
    </row>
    <row r="43" spans="1:5">
      <c r="A43" t="s">
        <v>42</v>
      </c>
      <c r="B43">
        <v>2.7268713674578375</v>
      </c>
      <c r="C43">
        <v>2.9155737547213447</v>
      </c>
      <c r="D43">
        <v>1.3206682159636038</v>
      </c>
      <c r="E43">
        <v>3.3696698646497705</v>
      </c>
    </row>
    <row r="44" spans="1:5">
      <c r="A44" t="s">
        <v>43</v>
      </c>
      <c r="B44">
        <v>2.9077159379881654</v>
      </c>
      <c r="C44">
        <v>3.1757655570846963</v>
      </c>
      <c r="D44">
        <v>1.4063254976752786</v>
      </c>
      <c r="E44">
        <v>3.4966078693584728</v>
      </c>
    </row>
    <row r="45" spans="1:5">
      <c r="A45" t="s">
        <v>44</v>
      </c>
      <c r="B45">
        <v>3.3395138007794603</v>
      </c>
      <c r="C45">
        <v>3.434197811138274</v>
      </c>
      <c r="D45">
        <v>1.4925443457947762</v>
      </c>
      <c r="E45">
        <v>4.4636653608431835</v>
      </c>
    </row>
    <row r="46" spans="1:5">
      <c r="A46" t="s">
        <v>45</v>
      </c>
      <c r="B46">
        <v>3.8178854462922489</v>
      </c>
      <c r="C46">
        <v>3.5972064475091914</v>
      </c>
      <c r="D46">
        <v>1.5731200147264515</v>
      </c>
      <c r="E46">
        <v>5.9056609855829976</v>
      </c>
    </row>
    <row r="47" spans="1:5">
      <c r="A47" t="s">
        <v>46</v>
      </c>
      <c r="B47">
        <v>3.0988441134796827</v>
      </c>
      <c r="C47">
        <v>3.4960068672728051</v>
      </c>
      <c r="D47">
        <v>1.3786396312500393</v>
      </c>
      <c r="E47">
        <v>3.6415168113892733</v>
      </c>
    </row>
    <row r="48" spans="1:5">
      <c r="A48" t="s">
        <v>47</v>
      </c>
      <c r="B48">
        <v>3.0842191782846844</v>
      </c>
      <c r="C48">
        <v>3.4878437116136514</v>
      </c>
      <c r="D48">
        <v>1.274514091796765</v>
      </c>
      <c r="E48">
        <v>3.6703785106969442</v>
      </c>
    </row>
    <row r="49" spans="1:5">
      <c r="A49" t="s">
        <v>48</v>
      </c>
      <c r="B49">
        <v>3.0697181064536796</v>
      </c>
      <c r="C49">
        <v>3.343675088040849</v>
      </c>
      <c r="D49">
        <v>1.4954369221579995</v>
      </c>
      <c r="E49">
        <v>3.7387334733818349</v>
      </c>
    </row>
    <row r="50" spans="1:5">
      <c r="A50" t="s">
        <v>49</v>
      </c>
      <c r="B50">
        <v>3.0840431642698554</v>
      </c>
      <c r="C50">
        <v>3.490382573889645</v>
      </c>
      <c r="D50">
        <v>1.4264512522798329</v>
      </c>
      <c r="E50">
        <v>3.5788308876024093</v>
      </c>
    </row>
    <row r="51" spans="1:5">
      <c r="A51" t="s">
        <v>50</v>
      </c>
      <c r="B51">
        <v>3.0256405979608969</v>
      </c>
      <c r="C51">
        <v>3.4213225046616049</v>
      </c>
      <c r="D51">
        <v>1.2318540006452459</v>
      </c>
      <c r="E51">
        <v>3.656902767235501</v>
      </c>
    </row>
    <row r="52" spans="1:5">
      <c r="A52" t="s">
        <v>51</v>
      </c>
      <c r="B52">
        <v>2.8513695300602255</v>
      </c>
      <c r="C52">
        <v>3.293550391107853</v>
      </c>
      <c r="D52">
        <v>1.1867662574811013</v>
      </c>
      <c r="E52">
        <v>3.2973728042035946</v>
      </c>
    </row>
    <row r="53" spans="1:5">
      <c r="A53" t="s">
        <v>52</v>
      </c>
      <c r="B53">
        <v>3.0363838630158493</v>
      </c>
      <c r="C53">
        <v>3.2737727375905945</v>
      </c>
      <c r="D53">
        <v>1.3622033091022141</v>
      </c>
      <c r="E53">
        <v>3.8866696118226858</v>
      </c>
    </row>
    <row r="54" spans="1:5">
      <c r="A54" t="s">
        <v>53</v>
      </c>
      <c r="B54">
        <v>3.1430690687056617</v>
      </c>
      <c r="C54">
        <v>3.5220924505201103</v>
      </c>
      <c r="D54">
        <v>2.6420631399114294</v>
      </c>
      <c r="E54">
        <v>2.7462918744294051</v>
      </c>
    </row>
    <row r="55" spans="1:5">
      <c r="A55" t="s">
        <v>54</v>
      </c>
      <c r="B55">
        <v>3.0001024977951305</v>
      </c>
      <c r="C55">
        <v>3.3722504567447338</v>
      </c>
      <c r="D55">
        <v>2.5658123447709742</v>
      </c>
      <c r="E55">
        <v>2.5359844019272373</v>
      </c>
    </row>
    <row r="56" spans="1:5">
      <c r="A56" t="s">
        <v>55</v>
      </c>
      <c r="B56">
        <v>2.7980078536348993</v>
      </c>
      <c r="C56">
        <v>3.1207318370178965</v>
      </c>
      <c r="D56">
        <v>2.4402632026457338</v>
      </c>
      <c r="E56">
        <v>2.3174348834774894</v>
      </c>
    </row>
    <row r="57" spans="1:5">
      <c r="A57" t="s">
        <v>56</v>
      </c>
      <c r="B57">
        <v>3.1587902525069165</v>
      </c>
      <c r="C57">
        <v>3.5541472814545818</v>
      </c>
      <c r="D57">
        <v>2.9739651483715779</v>
      </c>
      <c r="E57">
        <v>2.2437221531952041</v>
      </c>
    </row>
    <row r="58" spans="1:5">
      <c r="A58" t="s">
        <v>57</v>
      </c>
      <c r="B58">
        <v>2.863120499756163</v>
      </c>
      <c r="C58">
        <v>3.2297493846677181</v>
      </c>
      <c r="D58">
        <v>2.5483138465471984</v>
      </c>
      <c r="E58">
        <v>2.1872571569814943</v>
      </c>
    </row>
    <row r="59" spans="1:5">
      <c r="A59" t="s">
        <v>58</v>
      </c>
      <c r="B59">
        <v>2.6592449536018106</v>
      </c>
      <c r="C59">
        <v>3.0550699715112453</v>
      </c>
      <c r="D59">
        <v>2.3638144217206452</v>
      </c>
      <c r="E59">
        <v>1.9030369766302051</v>
      </c>
    </row>
    <row r="60" spans="1:5">
      <c r="A60" t="s">
        <v>59</v>
      </c>
      <c r="B60">
        <v>3.1983041201973004</v>
      </c>
      <c r="C60">
        <v>4.0548798973779361</v>
      </c>
      <c r="D60">
        <v>2.4086366412761628</v>
      </c>
      <c r="E60">
        <v>1.8558481560931344</v>
      </c>
    </row>
    <row r="61" spans="1:5">
      <c r="A61" t="s">
        <v>60</v>
      </c>
      <c r="B61">
        <v>3.5182238869793645</v>
      </c>
      <c r="C61">
        <v>4.2246973032997257</v>
      </c>
      <c r="D61">
        <v>2.8703887105844785</v>
      </c>
      <c r="E61">
        <v>2.3767829294797136</v>
      </c>
    </row>
    <row r="62" spans="1:5">
      <c r="A62" t="s">
        <v>61</v>
      </c>
      <c r="B62">
        <v>2.1547338789273658</v>
      </c>
      <c r="C62">
        <v>2.3475700435862237</v>
      </c>
      <c r="D62">
        <v>2.2751868878023034</v>
      </c>
      <c r="E62">
        <v>1.274470532993824</v>
      </c>
    </row>
    <row r="63" spans="1:5">
      <c r="A63" t="s">
        <v>62</v>
      </c>
      <c r="B63">
        <v>2.2883420625807003</v>
      </c>
      <c r="C63">
        <v>2.6198536248968129</v>
      </c>
      <c r="D63">
        <v>2.2185345783670303</v>
      </c>
      <c r="E63">
        <v>1.3306252151879772</v>
      </c>
    </row>
    <row r="64" spans="1:5">
      <c r="A64" t="s">
        <v>63</v>
      </c>
      <c r="B64">
        <v>2.5885060897962187</v>
      </c>
      <c r="C64">
        <v>3.0168819342256903</v>
      </c>
      <c r="D64">
        <v>2.3820637352145035</v>
      </c>
      <c r="E64">
        <v>1.5504452391210477</v>
      </c>
    </row>
    <row r="65" spans="1:5">
      <c r="A65" t="s">
        <v>64</v>
      </c>
      <c r="B65">
        <v>2.8124893672480411</v>
      </c>
      <c r="C65">
        <v>3.123499231653009</v>
      </c>
      <c r="D65">
        <v>2.8120015603077708</v>
      </c>
      <c r="E65">
        <v>1.7819011049300719</v>
      </c>
    </row>
    <row r="66" spans="1:5">
      <c r="A66" t="s">
        <v>65</v>
      </c>
      <c r="B66">
        <v>2.8490108948771788</v>
      </c>
      <c r="C66">
        <v>3.1455033209762222</v>
      </c>
      <c r="D66">
        <v>2.936959428323783</v>
      </c>
      <c r="E66">
        <v>1.7031746045736158</v>
      </c>
    </row>
    <row r="67" spans="1:5">
      <c r="A67" t="s">
        <v>66</v>
      </c>
      <c r="B67">
        <v>2.7045092703017923</v>
      </c>
      <c r="C67">
        <v>2.9563024991570668</v>
      </c>
      <c r="D67">
        <v>2.786998431044045</v>
      </c>
      <c r="E67">
        <v>1.7159793264710683</v>
      </c>
    </row>
    <row r="68" spans="1:5">
      <c r="A68" t="s">
        <v>67</v>
      </c>
      <c r="B68">
        <v>2.924310812162394</v>
      </c>
      <c r="C68">
        <v>3.2012889957633477</v>
      </c>
      <c r="D68">
        <v>2.9841144921885014</v>
      </c>
      <c r="E68">
        <v>1.8649286685324606</v>
      </c>
    </row>
    <row r="69" spans="1:5">
      <c r="A69" t="s">
        <v>68</v>
      </c>
      <c r="B69">
        <v>3.2769328445727828</v>
      </c>
      <c r="C69">
        <v>3.5189927789398658</v>
      </c>
      <c r="D69">
        <v>3.3520607099764415</v>
      </c>
      <c r="E69">
        <v>2.2948218469253763</v>
      </c>
    </row>
    <row r="70" spans="1:5">
      <c r="A70" t="s">
        <v>69</v>
      </c>
      <c r="B70">
        <v>3.611348487308645</v>
      </c>
      <c r="C70">
        <v>3.7984552397161324</v>
      </c>
      <c r="D70">
        <v>3.8452262090516212</v>
      </c>
      <c r="E70">
        <v>2.5058996648290037</v>
      </c>
    </row>
    <row r="71" spans="1:5">
      <c r="A71" t="s">
        <v>70</v>
      </c>
      <c r="B71">
        <v>4.060013583900397</v>
      </c>
      <c r="C71">
        <v>3.9931081502427626</v>
      </c>
      <c r="D71">
        <v>4.9312083196928631</v>
      </c>
      <c r="E71">
        <v>2.8188473889188739</v>
      </c>
    </row>
    <row r="72" spans="1:5">
      <c r="A72" t="s">
        <v>71</v>
      </c>
      <c r="B72">
        <v>4.2744649572075657</v>
      </c>
      <c r="C72">
        <v>4.2640739934167922</v>
      </c>
      <c r="D72">
        <v>5.1020676263308644</v>
      </c>
      <c r="E72">
        <v>2.9263843094248405</v>
      </c>
    </row>
    <row r="73" spans="1:5">
      <c r="A73" t="s">
        <v>72</v>
      </c>
      <c r="B73">
        <v>4.7640249928343055</v>
      </c>
      <c r="C73">
        <v>5.2056610771705412</v>
      </c>
      <c r="D73">
        <v>4.6785946614209948</v>
      </c>
      <c r="E73">
        <v>3.3930943481773475</v>
      </c>
    </row>
    <row r="74" spans="1:5">
      <c r="A74" t="s">
        <v>73</v>
      </c>
      <c r="B74">
        <v>5.8683423363057052</v>
      </c>
      <c r="C74">
        <v>6.3941549361031473</v>
      </c>
      <c r="D74">
        <v>6.0755496215657043</v>
      </c>
      <c r="E74">
        <v>3.4029126418901732</v>
      </c>
    </row>
    <row r="75" spans="1:5">
      <c r="A75" t="s">
        <v>74</v>
      </c>
      <c r="B75">
        <v>6.5255894913670689</v>
      </c>
      <c r="C75">
        <v>7.3365489285417782</v>
      </c>
      <c r="D75">
        <v>6.4282948890315703</v>
      </c>
      <c r="E75">
        <v>2.9890840730439372</v>
      </c>
    </row>
    <row r="76" spans="1:5">
      <c r="A76" t="s">
        <v>75</v>
      </c>
      <c r="B76">
        <v>6.4765477334641455</v>
      </c>
      <c r="C76">
        <v>7.4514158242438313</v>
      </c>
      <c r="D76">
        <v>6.0922599720790931</v>
      </c>
      <c r="E76">
        <v>3.0796631711260276</v>
      </c>
    </row>
    <row r="77" spans="1:5">
      <c r="A77" t="s">
        <v>76</v>
      </c>
      <c r="B77">
        <v>6.6896101431595465</v>
      </c>
      <c r="C77">
        <v>7.4632115782081083</v>
      </c>
      <c r="D77">
        <v>6.7065611486061192</v>
      </c>
      <c r="E77">
        <v>3.1118071872785742</v>
      </c>
    </row>
    <row r="78" spans="1:5">
      <c r="A78" t="s">
        <v>77</v>
      </c>
      <c r="B78">
        <v>7.0842030040880788</v>
      </c>
      <c r="C78">
        <v>8.0816874661131166</v>
      </c>
      <c r="D78">
        <v>6.3911564735007111</v>
      </c>
      <c r="E78">
        <v>3.2332385018019272</v>
      </c>
    </row>
    <row r="79" spans="1:5">
      <c r="A79" t="s">
        <v>78</v>
      </c>
      <c r="B79">
        <v>6.4576015686155186</v>
      </c>
      <c r="C79">
        <v>7.6037615151363092</v>
      </c>
      <c r="D79">
        <v>5.4506197993080878</v>
      </c>
      <c r="E79">
        <v>2.8741983322051654</v>
      </c>
    </row>
    <row r="80" spans="1:5">
      <c r="A80" t="s">
        <v>79</v>
      </c>
      <c r="B80">
        <v>5.5700021633342711</v>
      </c>
      <c r="C80">
        <v>6.584623890415255</v>
      </c>
      <c r="D80">
        <v>4.6084706681815328</v>
      </c>
      <c r="E80">
        <v>2.7968596652548596</v>
      </c>
    </row>
    <row r="81" spans="1:5">
      <c r="A81" t="s">
        <v>80</v>
      </c>
      <c r="B81">
        <v>5.1346176716431371</v>
      </c>
      <c r="C81">
        <v>6.1713895624285264</v>
      </c>
      <c r="D81">
        <v>4.1119721398249487</v>
      </c>
      <c r="E81">
        <v>2.7593807462000539</v>
      </c>
    </row>
    <row r="82" spans="1:5">
      <c r="A82" t="s">
        <v>81</v>
      </c>
      <c r="B82">
        <v>4.6340818408902065</v>
      </c>
      <c r="C82">
        <v>5.6699324025667392</v>
      </c>
      <c r="D82">
        <v>3.5956854072062443</v>
      </c>
      <c r="E82">
        <v>2.39795305622998</v>
      </c>
    </row>
    <row r="83" spans="1:5">
      <c r="A83" t="s">
        <v>82</v>
      </c>
      <c r="B83">
        <v>3.8437323281503057</v>
      </c>
      <c r="C83">
        <v>4.8212903896713915</v>
      </c>
      <c r="D83">
        <v>2.8277179938203725</v>
      </c>
      <c r="E83">
        <v>2.0826687067270155</v>
      </c>
    </row>
    <row r="84" spans="1:5">
      <c r="A84" t="s">
        <v>83</v>
      </c>
      <c r="B84">
        <v>4.0112164190201716</v>
      </c>
      <c r="C84">
        <v>4.6051653770795076</v>
      </c>
      <c r="D84">
        <v>3.7259807699813852</v>
      </c>
      <c r="E84">
        <v>1.8362317048805015</v>
      </c>
    </row>
    <row r="85" spans="1:5">
      <c r="A85" t="s">
        <v>84</v>
      </c>
      <c r="B85">
        <v>3.0681210070143723</v>
      </c>
      <c r="C85">
        <v>4.0337805416247612</v>
      </c>
      <c r="D85">
        <v>2.0081170264147978</v>
      </c>
      <c r="E85">
        <v>1.916639209886065</v>
      </c>
    </row>
    <row r="86" spans="1:5">
      <c r="A86" t="s">
        <v>85</v>
      </c>
      <c r="B86">
        <v>2.8093821536623707</v>
      </c>
      <c r="C86">
        <v>3.6918184167815138</v>
      </c>
      <c r="D86">
        <v>1.873757404593742</v>
      </c>
      <c r="E86">
        <v>1.7586092850329564</v>
      </c>
    </row>
    <row r="87" spans="1:5">
      <c r="A87" t="s">
        <v>86</v>
      </c>
      <c r="B87">
        <v>2.9517355775081033</v>
      </c>
      <c r="C87">
        <v>3.5509909686874188</v>
      </c>
      <c r="D87">
        <v>2.4890296039130724</v>
      </c>
      <c r="E87">
        <v>1.7146821870453157</v>
      </c>
    </row>
    <row r="88" spans="1:5">
      <c r="A88" t="s">
        <v>87</v>
      </c>
      <c r="B88">
        <v>2.4509601897991264</v>
      </c>
      <c r="C88">
        <v>3.2111708174052906</v>
      </c>
      <c r="D88">
        <v>1.7102877791706768</v>
      </c>
      <c r="E88">
        <v>1.5029279613822102</v>
      </c>
    </row>
    <row r="89" spans="1:5">
      <c r="A89" t="s">
        <v>88</v>
      </c>
      <c r="B89">
        <v>2.4680465156211193</v>
      </c>
      <c r="C89">
        <v>3.0992125635661645</v>
      </c>
      <c r="D89">
        <v>1.8849426223506245</v>
      </c>
      <c r="E89">
        <v>1.6067604732118288</v>
      </c>
    </row>
    <row r="90" spans="1:5">
      <c r="A90" t="s">
        <v>89</v>
      </c>
      <c r="B90">
        <v>2.5499410398339335</v>
      </c>
      <c r="C90">
        <v>3.2829936848869834</v>
      </c>
      <c r="D90">
        <v>1.8852078558910472</v>
      </c>
      <c r="E90">
        <v>1.5593403734092746</v>
      </c>
    </row>
    <row r="91" spans="1:5">
      <c r="A91" t="s">
        <v>90</v>
      </c>
      <c r="B91">
        <v>2.2677408604194844</v>
      </c>
      <c r="C91">
        <v>2.8222915363221612</v>
      </c>
      <c r="D91">
        <v>1.7621947334626367</v>
      </c>
      <c r="E91">
        <v>1.5057848968934144</v>
      </c>
    </row>
    <row r="92" spans="1:5">
      <c r="A92" t="s">
        <v>91</v>
      </c>
      <c r="B92">
        <v>2.1275308709434473</v>
      </c>
      <c r="C92">
        <v>2.5610007437475919</v>
      </c>
      <c r="D92">
        <v>1.7281088549527819</v>
      </c>
      <c r="E92">
        <v>1.5322668889556021</v>
      </c>
    </row>
    <row r="93" spans="1:5">
      <c r="A93" t="s">
        <v>92</v>
      </c>
      <c r="B93">
        <v>2.1625843905008444</v>
      </c>
      <c r="C93">
        <v>2.5548188578336202</v>
      </c>
      <c r="D93">
        <v>1.7561529414668975</v>
      </c>
      <c r="E93">
        <v>1.7411206602298583</v>
      </c>
    </row>
    <row r="94" spans="1:5">
      <c r="A94" t="s">
        <v>93</v>
      </c>
      <c r="B94">
        <v>2.1456178852277294</v>
      </c>
      <c r="C94">
        <v>2.557520856727284</v>
      </c>
      <c r="D94">
        <v>1.7831645992073282</v>
      </c>
      <c r="E94">
        <v>1.5631151098802851</v>
      </c>
    </row>
    <row r="95" spans="1:5">
      <c r="A95" t="s">
        <v>94</v>
      </c>
      <c r="B95">
        <v>2.1420195164835452</v>
      </c>
      <c r="C95">
        <v>2.5926057044405892</v>
      </c>
      <c r="D95">
        <v>1.7709345878526497</v>
      </c>
      <c r="E95">
        <v>1.4324200829077864</v>
      </c>
    </row>
    <row r="96" spans="1:5">
      <c r="A96" t="s">
        <v>95</v>
      </c>
      <c r="B96">
        <v>2.0232903694867392</v>
      </c>
      <c r="C96">
        <v>2.2880613621836603</v>
      </c>
      <c r="D96">
        <v>1.8655459419584211</v>
      </c>
      <c r="E96">
        <v>1.4225914038267891</v>
      </c>
    </row>
    <row r="97" spans="1:5">
      <c r="A97" t="s">
        <v>96</v>
      </c>
      <c r="B97">
        <v>2.0866736208911205</v>
      </c>
      <c r="C97">
        <v>2.2979640613200973</v>
      </c>
      <c r="D97">
        <v>1.979195303767139</v>
      </c>
      <c r="E97">
        <v>1.5701680010666172</v>
      </c>
    </row>
    <row r="98" spans="1:5">
      <c r="A98" t="s">
        <v>97</v>
      </c>
      <c r="B98">
        <v>2.2537944231701834</v>
      </c>
      <c r="C98">
        <v>2.692754687438363</v>
      </c>
      <c r="D98">
        <v>1.9521283553128921</v>
      </c>
      <c r="E98">
        <v>1.5033210119011056</v>
      </c>
    </row>
    <row r="99" spans="1:5">
      <c r="A99" t="s">
        <v>98</v>
      </c>
      <c r="B99">
        <v>1.8531018059407423</v>
      </c>
      <c r="C99">
        <v>2.0702218540244171</v>
      </c>
      <c r="D99">
        <v>1.7104121158571282</v>
      </c>
      <c r="E99">
        <v>1.4683542647174566</v>
      </c>
    </row>
    <row r="100" spans="1:5">
      <c r="A100" t="s">
        <v>99</v>
      </c>
      <c r="B100">
        <v>1.9890865582571808</v>
      </c>
      <c r="C100">
        <v>1.9306850485322495</v>
      </c>
      <c r="D100">
        <v>2.1774758584547764</v>
      </c>
      <c r="E100">
        <v>1.5775493453368032</v>
      </c>
    </row>
    <row r="101" spans="1:5">
      <c r="A101" t="s">
        <v>100</v>
      </c>
      <c r="B101">
        <v>2.0242579065208375</v>
      </c>
      <c r="C101">
        <v>2.0235889117689916</v>
      </c>
      <c r="D101">
        <v>2.1139710677370385</v>
      </c>
      <c r="E101">
        <v>1.7182914998788263</v>
      </c>
    </row>
    <row r="102" spans="1:5">
      <c r="A102" t="s">
        <v>101</v>
      </c>
      <c r="B102">
        <v>2.0878559616616652</v>
      </c>
      <c r="C102">
        <v>2.155560625893147</v>
      </c>
      <c r="D102">
        <v>2.1086586303867105</v>
      </c>
      <c r="E102">
        <v>1.7667099722329604</v>
      </c>
    </row>
    <row r="103" spans="1:5">
      <c r="A103" t="s">
        <v>102</v>
      </c>
      <c r="B103">
        <v>1.9239221157984532</v>
      </c>
      <c r="C103">
        <v>2.0124001070178092</v>
      </c>
      <c r="D103">
        <v>1.8856159006835853</v>
      </c>
      <c r="E103">
        <v>1.7201782587177579</v>
      </c>
    </row>
    <row r="104" spans="1:5">
      <c r="A104" t="s">
        <v>103</v>
      </c>
      <c r="B104">
        <v>2.0591045887648098</v>
      </c>
      <c r="C104">
        <v>1.943722844203315</v>
      </c>
      <c r="D104">
        <v>2.2423032807404373</v>
      </c>
      <c r="E104">
        <v>1.872726228395045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4"/>
  <sheetViews>
    <sheetView workbookViewId="0"/>
  </sheetViews>
  <sheetFormatPr defaultRowHeight="15"/>
  <cols>
    <col min="1" max="2" width="16.7109375" customWidth="1"/>
  </cols>
  <sheetData>
    <row r="1" spans="1:2" ht="30" customHeight="1">
      <c r="A1" s="14" t="s">
        <v>117</v>
      </c>
      <c r="B1" s="15" t="s">
        <v>124</v>
      </c>
    </row>
    <row r="2" spans="1:2">
      <c r="A2" t="s">
        <v>110</v>
      </c>
      <c r="B2">
        <v>9.1801484213719409</v>
      </c>
    </row>
    <row r="3" spans="1:2">
      <c r="A3" t="s">
        <v>109</v>
      </c>
      <c r="B3">
        <v>8.6767549193294595</v>
      </c>
    </row>
    <row r="4" spans="1:2">
      <c r="A4" t="s">
        <v>118</v>
      </c>
      <c r="B4">
        <v>17.147024541636572</v>
      </c>
    </row>
    <row r="5" spans="1:2">
      <c r="A5" t="s">
        <v>107</v>
      </c>
      <c r="B5">
        <v>46.595984774390544</v>
      </c>
    </row>
    <row r="6" spans="1:2">
      <c r="A6" t="s">
        <v>119</v>
      </c>
      <c r="B6">
        <v>8.5759232082233758</v>
      </c>
    </row>
    <row r="7" spans="1:2">
      <c r="A7" t="s">
        <v>120</v>
      </c>
      <c r="B7">
        <v>6.1663433719211791E-2</v>
      </c>
    </row>
    <row r="8" spans="1:2">
      <c r="A8" t="s">
        <v>121</v>
      </c>
      <c r="B8">
        <v>8.4778393450060268</v>
      </c>
    </row>
    <row r="9" spans="1:2">
      <c r="A9" t="s">
        <v>104</v>
      </c>
      <c r="B9">
        <v>1.2846613563228737</v>
      </c>
    </row>
    <row r="10" spans="1:2">
      <c r="A10" t="s">
        <v>116</v>
      </c>
      <c r="B10">
        <v>11.348990874745098</v>
      </c>
    </row>
    <row r="11" spans="1:2">
      <c r="A11" t="s">
        <v>114</v>
      </c>
      <c r="B11">
        <v>22.97000555370477</v>
      </c>
    </row>
    <row r="12" spans="1:2">
      <c r="A12" t="s">
        <v>122</v>
      </c>
      <c r="B12">
        <v>5.3059317930930474</v>
      </c>
    </row>
    <row r="13" spans="1:2">
      <c r="A13" t="s">
        <v>123</v>
      </c>
      <c r="B13">
        <v>0.10921803330976618</v>
      </c>
    </row>
    <row r="14" spans="1:2">
      <c r="A14" t="s">
        <v>112</v>
      </c>
      <c r="B14">
        <v>60.26585374514731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t="s">
        <v>158</v>
      </c>
      <c r="E1" s="15" t="s">
        <v>159</v>
      </c>
    </row>
    <row r="2" spans="1:5">
      <c r="A2" t="s">
        <v>1</v>
      </c>
      <c r="B2">
        <v>1.5139951647913918</v>
      </c>
      <c r="C2">
        <v>1.6538591860155911</v>
      </c>
      <c r="D2">
        <v>0.67113666058883792</v>
      </c>
      <c r="E2">
        <v>1.8382643968954893</v>
      </c>
    </row>
    <row r="3" spans="1:5">
      <c r="A3" t="s">
        <v>2</v>
      </c>
      <c r="B3">
        <v>3.519943326083435</v>
      </c>
      <c r="C3">
        <v>5.016917527211274</v>
      </c>
      <c r="D3">
        <v>1.439897985382959</v>
      </c>
      <c r="E3">
        <v>1.4097039833031202</v>
      </c>
    </row>
    <row r="4" spans="1:5">
      <c r="A4" t="s">
        <v>3</v>
      </c>
      <c r="B4">
        <v>2.0791685021440864</v>
      </c>
      <c r="C4">
        <v>2.7389774974309242</v>
      </c>
      <c r="D4">
        <v>1.1681675170560504</v>
      </c>
      <c r="E4">
        <v>1.1371309973555686</v>
      </c>
    </row>
    <row r="5" spans="1:5">
      <c r="A5" t="s">
        <v>4</v>
      </c>
      <c r="B5">
        <v>1.4815410796509225</v>
      </c>
      <c r="C5">
        <v>1.8633911633224549</v>
      </c>
      <c r="D5">
        <v>0.40615315968026777</v>
      </c>
      <c r="E5">
        <v>1.4011614353984632</v>
      </c>
    </row>
    <row r="6" spans="1:5">
      <c r="A6" t="s">
        <v>5</v>
      </c>
      <c r="B6">
        <v>0.75365095171306662</v>
      </c>
      <c r="C6">
        <v>0.83984888125628998</v>
      </c>
      <c r="D6">
        <v>0.24048231239092513</v>
      </c>
      <c r="E6">
        <v>0.9601333723769041</v>
      </c>
    </row>
    <row r="7" spans="1:5">
      <c r="A7" t="s">
        <v>6</v>
      </c>
      <c r="B7">
        <v>0.60117907795016112</v>
      </c>
      <c r="C7">
        <v>0.48129101474064456</v>
      </c>
      <c r="D7">
        <v>0.33610154168371886</v>
      </c>
      <c r="E7">
        <v>1.131282635506792</v>
      </c>
    </row>
    <row r="8" spans="1:5">
      <c r="A8" t="s">
        <v>7</v>
      </c>
      <c r="B8">
        <v>0.77241319008433851</v>
      </c>
      <c r="C8">
        <v>0.98289465192414582</v>
      </c>
      <c r="D8">
        <v>0.39317553345073292</v>
      </c>
      <c r="E8">
        <v>0.57915862125977213</v>
      </c>
    </row>
    <row r="9" spans="1:5">
      <c r="A9" t="s">
        <v>8</v>
      </c>
      <c r="B9">
        <v>0.85281185811206461</v>
      </c>
      <c r="C9">
        <v>1.0937978396047587</v>
      </c>
      <c r="D9">
        <v>0.22846779351301966</v>
      </c>
      <c r="E9">
        <v>0.78911923459576006</v>
      </c>
    </row>
    <row r="10" spans="1:5">
      <c r="A10" t="s">
        <v>9</v>
      </c>
      <c r="B10">
        <v>0.56144157222184943</v>
      </c>
      <c r="C10">
        <v>0.66124524259350292</v>
      </c>
      <c r="D10">
        <v>0.20072331335130675</v>
      </c>
      <c r="E10">
        <v>0.6232355428308255</v>
      </c>
    </row>
    <row r="11" spans="1:5">
      <c r="A11" t="s">
        <v>10</v>
      </c>
      <c r="B11">
        <v>0.4310005326921193</v>
      </c>
      <c r="C11">
        <v>0.3817576714213326</v>
      </c>
      <c r="D11">
        <v>0.32954508740520566</v>
      </c>
      <c r="E11">
        <v>0.6358021696105981</v>
      </c>
    </row>
    <row r="12" spans="1:5">
      <c r="A12" t="s">
        <v>11</v>
      </c>
      <c r="B12">
        <v>0.16941520816758959</v>
      </c>
      <c r="C12">
        <v>0.12109674236472757</v>
      </c>
      <c r="D12">
        <v>0.10046176104728098</v>
      </c>
      <c r="E12">
        <v>0.34478274481994931</v>
      </c>
    </row>
    <row r="13" spans="1:5">
      <c r="A13" t="s">
        <v>12</v>
      </c>
      <c r="B13">
        <v>1.0309656751974767</v>
      </c>
      <c r="C13">
        <v>1.2450416115841036</v>
      </c>
      <c r="D13">
        <v>-1.6614353829451475E-2</v>
      </c>
      <c r="E13">
        <v>1.4230857702315574</v>
      </c>
    </row>
    <row r="14" spans="1:5">
      <c r="A14" t="s">
        <v>13</v>
      </c>
      <c r="B14">
        <v>9.7757037102035815E-2</v>
      </c>
      <c r="C14">
        <v>0.10677754433915322</v>
      </c>
      <c r="D14">
        <v>9.5095562331040981E-2</v>
      </c>
      <c r="E14">
        <v>7.8736069872980541E-2</v>
      </c>
    </row>
    <row r="15" spans="1:5">
      <c r="A15" t="s">
        <v>14</v>
      </c>
      <c r="B15">
        <v>0.20808036186534987</v>
      </c>
      <c r="C15">
        <v>0.24823737645835806</v>
      </c>
      <c r="D15">
        <v>0.13563772338197125</v>
      </c>
      <c r="E15">
        <v>0.17672074747029251</v>
      </c>
    </row>
    <row r="16" spans="1:5">
      <c r="A16" t="s">
        <v>15</v>
      </c>
      <c r="B16">
        <v>6.2380083945814437E-2</v>
      </c>
      <c r="C16">
        <v>9.5588184216207212E-3</v>
      </c>
      <c r="D16">
        <v>-8.0510157751394942E-3</v>
      </c>
      <c r="E16">
        <v>0.23737549761120874</v>
      </c>
    </row>
    <row r="17" spans="1:5">
      <c r="A17" t="s">
        <v>16</v>
      </c>
      <c r="B17">
        <v>1.9812991765507697E-2</v>
      </c>
      <c r="C17">
        <v>-0.13027125357131572</v>
      </c>
      <c r="D17">
        <v>-4.4142123092325682E-3</v>
      </c>
      <c r="E17">
        <v>0.38376070820353614</v>
      </c>
    </row>
    <row r="18" spans="1:5">
      <c r="A18" t="s">
        <v>17</v>
      </c>
      <c r="B18">
        <v>3.2796681414912106E-2</v>
      </c>
      <c r="C18">
        <v>-3.8157092473031791E-2</v>
      </c>
      <c r="D18">
        <v>0.14508146975447275</v>
      </c>
      <c r="E18">
        <v>9.6968302118053837E-2</v>
      </c>
    </row>
    <row r="19" spans="1:5">
      <c r="A19" t="s">
        <v>18</v>
      </c>
      <c r="B19">
        <v>0.10016608617284138</v>
      </c>
      <c r="C19">
        <v>2.297215195629956E-2</v>
      </c>
      <c r="D19">
        <v>0.2289539683660822</v>
      </c>
      <c r="E19">
        <v>0.16241501319252924</v>
      </c>
    </row>
    <row r="20" spans="1:5">
      <c r="A20" t="s">
        <v>19</v>
      </c>
      <c r="B20">
        <v>8.8816643689080835E-2</v>
      </c>
      <c r="C20">
        <v>4.6889818137709607E-2</v>
      </c>
      <c r="D20">
        <v>6.8713120453150214E-2</v>
      </c>
      <c r="E20">
        <v>0.19727789153817504</v>
      </c>
    </row>
    <row r="21" spans="1:5">
      <c r="A21" t="s">
        <v>20</v>
      </c>
      <c r="B21">
        <v>9.4765137383870698E-2</v>
      </c>
      <c r="C21">
        <v>-2.2545707805845419E-3</v>
      </c>
      <c r="D21">
        <v>0.13577031348747767</v>
      </c>
      <c r="E21">
        <v>0.2884087764715868</v>
      </c>
    </row>
    <row r="22" spans="1:5">
      <c r="A22" t="s">
        <v>21</v>
      </c>
      <c r="B22">
        <v>0.11327226318841091</v>
      </c>
      <c r="C22">
        <v>0.14770569730474442</v>
      </c>
      <c r="D22">
        <v>9.1912309287512955E-2</v>
      </c>
      <c r="E22">
        <v>4.9528827546518772E-2</v>
      </c>
    </row>
    <row r="23" spans="1:5">
      <c r="A23" t="s">
        <v>22</v>
      </c>
      <c r="B23">
        <v>7.8488230223016514E-2</v>
      </c>
      <c r="C23">
        <v>7.8676376712979182E-2</v>
      </c>
      <c r="D23">
        <v>4.8499014805578368E-2</v>
      </c>
      <c r="E23">
        <v>0.10629972356378881</v>
      </c>
    </row>
    <row r="24" spans="1:5">
      <c r="A24" t="s">
        <v>23</v>
      </c>
      <c r="B24">
        <v>5.0135493271135909E-2</v>
      </c>
      <c r="C24">
        <v>4.0926655693077255E-2</v>
      </c>
      <c r="D24">
        <v>2.0030698332599512E-3</v>
      </c>
      <c r="E24">
        <v>0.11729755905211371</v>
      </c>
    </row>
    <row r="25" spans="1:5">
      <c r="A25" t="s">
        <v>24</v>
      </c>
      <c r="B25">
        <v>0.15438227682419631</v>
      </c>
      <c r="C25">
        <v>0.13032635333657641</v>
      </c>
      <c r="D25">
        <v>0.18097389684637968</v>
      </c>
      <c r="E25">
        <v>0.18827172204544618</v>
      </c>
    </row>
    <row r="26" spans="1:5">
      <c r="A26" t="s">
        <v>25</v>
      </c>
      <c r="B26">
        <v>5.0390144482824625E-2</v>
      </c>
      <c r="C26">
        <v>1.830952008679821E-3</v>
      </c>
      <c r="D26">
        <v>7.314889379300353E-2</v>
      </c>
      <c r="E26">
        <v>0.15731188351742806</v>
      </c>
    </row>
    <row r="27" spans="1:5">
      <c r="A27" t="s">
        <v>26</v>
      </c>
      <c r="B27">
        <v>0.10954264472160254</v>
      </c>
      <c r="C27">
        <v>0.10326637503109468</v>
      </c>
      <c r="D27">
        <v>9.5671539392107569E-2</v>
      </c>
      <c r="E27">
        <v>0.14254143749978299</v>
      </c>
    </row>
    <row r="28" spans="1:5">
      <c r="A28" t="s">
        <v>27</v>
      </c>
      <c r="B28">
        <v>0.12789783988702835</v>
      </c>
      <c r="C28">
        <v>0.11970807590402482</v>
      </c>
      <c r="D28">
        <v>0.17271623115157222</v>
      </c>
      <c r="E28">
        <v>9.7818460615363742E-2</v>
      </c>
    </row>
    <row r="29" spans="1:5">
      <c r="A29" t="s">
        <v>28</v>
      </c>
      <c r="B29">
        <v>0.13426239831026252</v>
      </c>
      <c r="C29">
        <v>6.2973348532917736E-2</v>
      </c>
      <c r="D29">
        <v>0.19765161567270356</v>
      </c>
      <c r="E29">
        <v>0.2445098147602722</v>
      </c>
    </row>
    <row r="30" spans="1:5">
      <c r="A30" t="s">
        <v>29</v>
      </c>
      <c r="B30">
        <v>0.23764869000432876</v>
      </c>
      <c r="C30">
        <v>0.33010971383595361</v>
      </c>
      <c r="D30">
        <v>0.14376245163301968</v>
      </c>
      <c r="E30">
        <v>0.10007245261015234</v>
      </c>
    </row>
    <row r="31" spans="1:5">
      <c r="A31" t="s">
        <v>30</v>
      </c>
      <c r="B31">
        <v>0.25116332840268385</v>
      </c>
      <c r="C31">
        <v>0.31845198391515323</v>
      </c>
      <c r="D31">
        <v>0.15731986078347676</v>
      </c>
      <c r="E31">
        <v>0.18403367577202942</v>
      </c>
    </row>
    <row r="32" spans="1:5">
      <c r="A32" t="s">
        <v>31</v>
      </c>
      <c r="B32">
        <v>0.8564593309250359</v>
      </c>
      <c r="C32">
        <v>1.3671565054625108</v>
      </c>
      <c r="D32">
        <v>0.34191129298355399</v>
      </c>
      <c r="E32">
        <v>0.16050033336758232</v>
      </c>
    </row>
    <row r="33" spans="1:5">
      <c r="A33" t="s">
        <v>32</v>
      </c>
      <c r="B33">
        <v>0.22121939968776194</v>
      </c>
      <c r="C33">
        <v>0.25646988715191948</v>
      </c>
      <c r="D33">
        <v>0.14921230627187096</v>
      </c>
      <c r="E33">
        <v>0.21131504625456424</v>
      </c>
    </row>
    <row r="34" spans="1:5">
      <c r="A34" t="s">
        <v>33</v>
      </c>
      <c r="B34">
        <v>0.24552216202089766</v>
      </c>
      <c r="C34">
        <v>0.27696718284723743</v>
      </c>
      <c r="D34">
        <v>0.25396102932795134</v>
      </c>
      <c r="E34">
        <v>0.14331371937014661</v>
      </c>
    </row>
    <row r="35" spans="1:5">
      <c r="A35" t="s">
        <v>34</v>
      </c>
      <c r="B35">
        <v>0.1568789224516485</v>
      </c>
      <c r="C35">
        <v>0.12189584102015327</v>
      </c>
      <c r="D35">
        <v>0.24326799455614778</v>
      </c>
      <c r="E35">
        <v>0.14912157194421391</v>
      </c>
    </row>
    <row r="36" spans="1:5">
      <c r="A36" t="s">
        <v>35</v>
      </c>
      <c r="B36">
        <v>0.20917810253667496</v>
      </c>
      <c r="C36">
        <v>0.24005256586628049</v>
      </c>
      <c r="D36">
        <v>0.17877773705870398</v>
      </c>
      <c r="E36">
        <v>0.15660866214843566</v>
      </c>
    </row>
    <row r="37" spans="1:5">
      <c r="A37" t="s">
        <v>36</v>
      </c>
      <c r="B37">
        <v>0.38404854867361027</v>
      </c>
      <c r="C37">
        <v>0.46920345532701202</v>
      </c>
      <c r="D37">
        <v>0.3288150172848473</v>
      </c>
      <c r="E37">
        <v>0.22313082007682422</v>
      </c>
    </row>
    <row r="38" spans="1:5">
      <c r="A38" t="s">
        <v>37</v>
      </c>
      <c r="B38">
        <v>0.1494822673534624</v>
      </c>
      <c r="C38">
        <v>0.1854882094975126</v>
      </c>
      <c r="D38">
        <v>0.14355398590924034</v>
      </c>
      <c r="E38">
        <v>7.153313173616771E-2</v>
      </c>
    </row>
    <row r="39" spans="1:5">
      <c r="A39" t="s">
        <v>38</v>
      </c>
      <c r="B39">
        <v>0.17593228926977655</v>
      </c>
      <c r="C39">
        <v>0.19610945991648457</v>
      </c>
      <c r="D39">
        <v>0.19637098888448504</v>
      </c>
      <c r="E39">
        <v>0.1173725829516544</v>
      </c>
    </row>
    <row r="40" spans="1:5">
      <c r="A40" t="s">
        <v>39</v>
      </c>
      <c r="B40">
        <v>0.21092522003291841</v>
      </c>
      <c r="C40">
        <v>0.19437156021849428</v>
      </c>
      <c r="D40">
        <v>0.31646920735656375</v>
      </c>
      <c r="E40">
        <v>0.15267463572676951</v>
      </c>
    </row>
    <row r="41" spans="1:5">
      <c r="A41" t="s">
        <v>40</v>
      </c>
      <c r="B41">
        <v>0.45356619750584443</v>
      </c>
      <c r="C41">
        <v>0.3111753833199784</v>
      </c>
      <c r="D41">
        <v>0.30933065936036053</v>
      </c>
      <c r="E41">
        <v>0.88695196287561728</v>
      </c>
    </row>
    <row r="42" spans="1:5">
      <c r="A42" t="s">
        <v>41</v>
      </c>
      <c r="B42">
        <v>0.36016927994670034</v>
      </c>
      <c r="C42">
        <v>0.34757272532563754</v>
      </c>
      <c r="D42">
        <v>0.4678156120260053</v>
      </c>
      <c r="E42">
        <v>0.28476532837182933</v>
      </c>
    </row>
    <row r="43" spans="1:5">
      <c r="A43" t="s">
        <v>42</v>
      </c>
      <c r="B43">
        <v>0.31880687702798793</v>
      </c>
      <c r="C43">
        <v>0.29605490454767014</v>
      </c>
      <c r="D43">
        <v>0.45674139311784834</v>
      </c>
      <c r="E43">
        <v>0.24069418757333427</v>
      </c>
    </row>
    <row r="44" spans="1:5">
      <c r="A44" t="s">
        <v>43</v>
      </c>
      <c r="B44">
        <v>0.4267970395654696</v>
      </c>
      <c r="C44">
        <v>0.36479809783376171</v>
      </c>
      <c r="D44">
        <v>0.64557406296717246</v>
      </c>
      <c r="E44">
        <v>0.33531782900391449</v>
      </c>
    </row>
    <row r="45" spans="1:5">
      <c r="A45" t="s">
        <v>44</v>
      </c>
      <c r="B45">
        <v>0.52360905719209361</v>
      </c>
      <c r="C45">
        <v>0.60962812647667342</v>
      </c>
      <c r="D45">
        <v>0.41366303484427996</v>
      </c>
      <c r="E45">
        <v>0.46045988310911684</v>
      </c>
    </row>
    <row r="46" spans="1:5">
      <c r="A46" t="s">
        <v>45</v>
      </c>
      <c r="B46">
        <v>0.44830505590519892</v>
      </c>
      <c r="C46">
        <v>0.54474147453961186</v>
      </c>
      <c r="D46">
        <v>0.5057677611731477</v>
      </c>
      <c r="E46">
        <v>0.23160510068408058</v>
      </c>
    </row>
    <row r="47" spans="1:5">
      <c r="A47" t="s">
        <v>46</v>
      </c>
      <c r="B47">
        <v>0.59021894195696845</v>
      </c>
      <c r="C47">
        <v>0.80245508884783001</v>
      </c>
      <c r="D47">
        <v>0.54630832898848791</v>
      </c>
      <c r="E47">
        <v>0.26216533939438275</v>
      </c>
    </row>
    <row r="48" spans="1:5">
      <c r="A48" t="s">
        <v>47</v>
      </c>
      <c r="B48">
        <v>0.54191553958685768</v>
      </c>
      <c r="C48">
        <v>0.64399362610580924</v>
      </c>
      <c r="D48">
        <v>0.69813148296449157</v>
      </c>
      <c r="E48">
        <v>0.23517266743140183</v>
      </c>
    </row>
    <row r="49" spans="1:5">
      <c r="A49" t="s">
        <v>48</v>
      </c>
      <c r="B49">
        <v>0.83731141378348006</v>
      </c>
      <c r="C49">
        <v>1.0737106061986428</v>
      </c>
      <c r="D49">
        <v>0.84010151626586393</v>
      </c>
      <c r="E49">
        <v>0.43968044405908502</v>
      </c>
    </row>
    <row r="50" spans="1:5">
      <c r="A50" t="s">
        <v>49</v>
      </c>
      <c r="B50">
        <v>0.49390457921704156</v>
      </c>
      <c r="C50">
        <v>0.65103499437843326</v>
      </c>
      <c r="D50">
        <v>0.57609992591959569</v>
      </c>
      <c r="E50">
        <v>0.16492989750310169</v>
      </c>
    </row>
    <row r="51" spans="1:5">
      <c r="A51" t="s">
        <v>50</v>
      </c>
      <c r="B51">
        <v>0.42050379553025913</v>
      </c>
      <c r="C51">
        <v>0.49651364824055244</v>
      </c>
      <c r="D51">
        <v>0.50593077814717791</v>
      </c>
      <c r="E51">
        <v>0.24089176144291036</v>
      </c>
    </row>
    <row r="52" spans="1:5">
      <c r="A52" t="s">
        <v>51</v>
      </c>
      <c r="B52">
        <v>0.44893327279888595</v>
      </c>
      <c r="C52">
        <v>0.63121791077611311</v>
      </c>
      <c r="D52">
        <v>0.36278664693039819</v>
      </c>
      <c r="E52">
        <v>0.26596580373438433</v>
      </c>
    </row>
    <row r="53" spans="1:5">
      <c r="A53" t="s">
        <v>52</v>
      </c>
      <c r="B53">
        <v>0.31401944879690952</v>
      </c>
      <c r="C53">
        <v>0.22651231106704767</v>
      </c>
      <c r="D53">
        <v>0.50732553738096831</v>
      </c>
      <c r="E53">
        <v>0.29441162349122363</v>
      </c>
    </row>
    <row r="54" spans="1:5">
      <c r="A54" t="s">
        <v>53</v>
      </c>
      <c r="B54">
        <v>0.19591293227673054</v>
      </c>
      <c r="C54">
        <v>0.16061194420068572</v>
      </c>
      <c r="D54">
        <v>0.3371471337606059</v>
      </c>
      <c r="E54">
        <v>0.13655444004566117</v>
      </c>
    </row>
    <row r="55" spans="1:5">
      <c r="A55" t="s">
        <v>54</v>
      </c>
      <c r="B55">
        <v>0.15651093288203297</v>
      </c>
      <c r="C55">
        <v>6.8290546466163435E-2</v>
      </c>
      <c r="D55">
        <v>0.30492344958832834</v>
      </c>
      <c r="E55">
        <v>0.17632205031252876</v>
      </c>
    </row>
    <row r="56" spans="1:5">
      <c r="A56" t="s">
        <v>55</v>
      </c>
      <c r="B56">
        <v>0.17016590336562956</v>
      </c>
      <c r="C56">
        <v>0.11244160087624201</v>
      </c>
      <c r="D56">
        <v>0.29242740468610412</v>
      </c>
      <c r="E56">
        <v>0.16116730491803244</v>
      </c>
    </row>
    <row r="57" spans="1:5">
      <c r="A57" t="s">
        <v>56</v>
      </c>
      <c r="B57">
        <v>0.21157834708083489</v>
      </c>
      <c r="C57">
        <v>0.15585669189951565</v>
      </c>
      <c r="D57">
        <v>0.2792431402208318</v>
      </c>
      <c r="E57">
        <v>0.24661923169491223</v>
      </c>
    </row>
    <row r="58" spans="1:5">
      <c r="A58" t="s">
        <v>57</v>
      </c>
      <c r="B58">
        <v>0.18246927671163776</v>
      </c>
      <c r="C58">
        <v>0.20518259620719562</v>
      </c>
      <c r="D58">
        <v>0.22545286681523208</v>
      </c>
      <c r="E58">
        <v>0.10539852982138813</v>
      </c>
    </row>
    <row r="59" spans="1:5">
      <c r="A59" t="s">
        <v>58</v>
      </c>
      <c r="B59">
        <v>7.0027113656903478E-2</v>
      </c>
      <c r="C59">
        <v>-3.911181139667004E-2</v>
      </c>
      <c r="D59">
        <v>0.16731916539419942</v>
      </c>
      <c r="E59">
        <v>0.15623053889025951</v>
      </c>
    </row>
    <row r="60" spans="1:5">
      <c r="A60" t="s">
        <v>59</v>
      </c>
      <c r="B60">
        <v>0.35765676177793204</v>
      </c>
      <c r="C60">
        <v>0.37451385361500283</v>
      </c>
      <c r="D60">
        <v>0.47560815349627933</v>
      </c>
      <c r="E60">
        <v>0.21246543084729314</v>
      </c>
    </row>
    <row r="61" spans="1:5">
      <c r="A61" t="s">
        <v>60</v>
      </c>
      <c r="B61">
        <v>0.3646429528489194</v>
      </c>
      <c r="C61">
        <v>0.24386003528761874</v>
      </c>
      <c r="D61">
        <v>0.76012288301958664</v>
      </c>
      <c r="E61">
        <v>0.17799254765442435</v>
      </c>
    </row>
    <row r="62" spans="1:5">
      <c r="A62" t="s">
        <v>61</v>
      </c>
      <c r="B62">
        <v>0.12497879147734749</v>
      </c>
      <c r="C62">
        <v>3.3620084421255761E-2</v>
      </c>
      <c r="D62">
        <v>0.28347421405793671</v>
      </c>
      <c r="E62">
        <v>0.12542963517084343</v>
      </c>
    </row>
    <row r="63" spans="1:5">
      <c r="A63" t="s">
        <v>62</v>
      </c>
      <c r="B63">
        <v>0.11217184981123322</v>
      </c>
      <c r="C63">
        <v>6.9200174517695806E-2</v>
      </c>
      <c r="D63">
        <v>0.19074623927020931</v>
      </c>
      <c r="E63">
        <v>0.11092957056011638</v>
      </c>
    </row>
    <row r="64" spans="1:5">
      <c r="A64" t="s">
        <v>63</v>
      </c>
      <c r="B64">
        <v>0.14059648949571779</v>
      </c>
      <c r="C64">
        <v>6.326994800880846E-2</v>
      </c>
      <c r="D64">
        <v>0.24517552649109559</v>
      </c>
      <c r="E64">
        <v>0.17360820853092948</v>
      </c>
    </row>
    <row r="65" spans="1:5">
      <c r="A65" t="s">
        <v>64</v>
      </c>
      <c r="B65">
        <v>0.22929743455474055</v>
      </c>
      <c r="C65">
        <v>0.18781780150824559</v>
      </c>
      <c r="D65">
        <v>0.29807005480571419</v>
      </c>
      <c r="E65">
        <v>0.23504910169148346</v>
      </c>
    </row>
    <row r="66" spans="1:5">
      <c r="A66" t="s">
        <v>65</v>
      </c>
      <c r="B66">
        <v>0.12334334393794255</v>
      </c>
      <c r="C66">
        <v>0.10896490203186518</v>
      </c>
      <c r="D66">
        <v>0.18210054937377818</v>
      </c>
      <c r="E66">
        <v>9.6429804241906419E-2</v>
      </c>
    </row>
    <row r="67" spans="1:5">
      <c r="A67" t="s">
        <v>66</v>
      </c>
      <c r="B67">
        <v>0.11343553764010089</v>
      </c>
      <c r="C67">
        <v>7.6623476757058342E-2</v>
      </c>
      <c r="D67">
        <v>0.22543401588323114</v>
      </c>
      <c r="E67">
        <v>7.7139293060038208E-2</v>
      </c>
    </row>
    <row r="68" spans="1:5">
      <c r="A68" t="s">
        <v>67</v>
      </c>
      <c r="B68">
        <v>0.20227245787266768</v>
      </c>
      <c r="C68">
        <v>0.20432198749721384</v>
      </c>
      <c r="D68">
        <v>0.28568170712414898</v>
      </c>
      <c r="E68">
        <v>0.12754198011400839</v>
      </c>
    </row>
    <row r="69" spans="1:5">
      <c r="A69" t="s">
        <v>68</v>
      </c>
      <c r="B69">
        <v>0.37916246128216768</v>
      </c>
      <c r="C69">
        <v>0.21380296447307034</v>
      </c>
      <c r="D69">
        <v>0.85573091290569847</v>
      </c>
      <c r="E69">
        <v>0.23389414660287094</v>
      </c>
    </row>
    <row r="70" spans="1:5">
      <c r="A70" t="s">
        <v>69</v>
      </c>
      <c r="B70">
        <v>0.22890044697001921</v>
      </c>
      <c r="C70">
        <v>0.24561787032765461</v>
      </c>
      <c r="D70">
        <v>0.26457577200847432</v>
      </c>
      <c r="E70">
        <v>0.15682697601020398</v>
      </c>
    </row>
    <row r="71" spans="1:5">
      <c r="A71" t="s">
        <v>70</v>
      </c>
      <c r="B71">
        <v>0.25096611171360683</v>
      </c>
      <c r="C71">
        <v>0.23518018148681186</v>
      </c>
      <c r="D71">
        <v>0.3192118304847047</v>
      </c>
      <c r="E71">
        <v>0.21262766181270662</v>
      </c>
    </row>
    <row r="72" spans="1:5">
      <c r="A72" t="s">
        <v>71</v>
      </c>
      <c r="B72">
        <v>0.39403178099665714</v>
      </c>
      <c r="C72">
        <v>0.39902522371479304</v>
      </c>
      <c r="D72">
        <v>0.43246564510804703</v>
      </c>
      <c r="E72">
        <v>0.34297976889436832</v>
      </c>
    </row>
    <row r="73" spans="1:5">
      <c r="A73" t="s">
        <v>72</v>
      </c>
      <c r="B73">
        <v>0.98516105009654531</v>
      </c>
      <c r="C73">
        <v>0.98814464792331314</v>
      </c>
      <c r="D73">
        <v>1.4365280387031532</v>
      </c>
      <c r="E73">
        <v>0.54825173028672625</v>
      </c>
    </row>
    <row r="74" spans="1:5">
      <c r="A74" t="s">
        <v>73</v>
      </c>
      <c r="B74">
        <v>0.8685313651037837</v>
      </c>
      <c r="C74">
        <v>0.70695448580314857</v>
      </c>
      <c r="D74">
        <v>1.5061117792219365</v>
      </c>
      <c r="E74">
        <v>0.47319177720317723</v>
      </c>
    </row>
    <row r="75" spans="1:5">
      <c r="A75" t="s">
        <v>74</v>
      </c>
      <c r="B75">
        <v>1.2940435750601977</v>
      </c>
      <c r="C75">
        <v>1.3776980457392174</v>
      </c>
      <c r="D75">
        <v>1.6203560627793971</v>
      </c>
      <c r="E75">
        <v>0.73136544674406312</v>
      </c>
    </row>
    <row r="76" spans="1:5">
      <c r="A76" t="s">
        <v>75</v>
      </c>
      <c r="B76">
        <v>1.3196848842383899</v>
      </c>
      <c r="C76">
        <v>1.4010994727714894</v>
      </c>
      <c r="D76">
        <v>1.8045546466422746</v>
      </c>
      <c r="E76">
        <v>0.58684494660028708</v>
      </c>
    </row>
    <row r="77" spans="1:5">
      <c r="A77" t="s">
        <v>76</v>
      </c>
      <c r="B77">
        <v>1.3867896498386607</v>
      </c>
      <c r="C77">
        <v>1.2239238024859038</v>
      </c>
      <c r="D77">
        <v>2.1827868118714084</v>
      </c>
      <c r="E77">
        <v>0.77088958745898184</v>
      </c>
    </row>
    <row r="78" spans="1:5">
      <c r="A78" t="s">
        <v>77</v>
      </c>
      <c r="B78">
        <v>0.92007423059863525</v>
      </c>
      <c r="C78">
        <v>0.86128171757442473</v>
      </c>
      <c r="D78">
        <v>1.404667192225459</v>
      </c>
      <c r="E78">
        <v>0.50594311876142217</v>
      </c>
    </row>
    <row r="79" spans="1:5">
      <c r="A79" t="s">
        <v>78</v>
      </c>
      <c r="B79">
        <v>0.53461145325505821</v>
      </c>
      <c r="C79">
        <v>0.37015075049963914</v>
      </c>
      <c r="D79">
        <v>0.92010722778107945</v>
      </c>
      <c r="E79">
        <v>0.49236703491531603</v>
      </c>
    </row>
    <row r="80" spans="1:5">
      <c r="A80" t="s">
        <v>79</v>
      </c>
      <c r="B80">
        <v>0.52456480216631485</v>
      </c>
      <c r="C80">
        <v>0.38767923754777972</v>
      </c>
      <c r="D80">
        <v>0.84905626065361706</v>
      </c>
      <c r="E80">
        <v>0.49516297409859755</v>
      </c>
    </row>
    <row r="81" spans="1:5">
      <c r="A81" t="s">
        <v>80</v>
      </c>
      <c r="B81">
        <v>0.44360284441857156</v>
      </c>
      <c r="C81">
        <v>0.24660669031841836</v>
      </c>
      <c r="D81">
        <v>0.76979043814443104</v>
      </c>
      <c r="E81">
        <v>0.57063451318278968</v>
      </c>
    </row>
    <row r="82" spans="1:5">
      <c r="A82" t="s">
        <v>81</v>
      </c>
      <c r="B82">
        <v>0.36450501041833722</v>
      </c>
      <c r="C82">
        <v>0.3082938792514886</v>
      </c>
      <c r="D82">
        <v>0.59399911285643403</v>
      </c>
      <c r="E82">
        <v>0.26907884747963057</v>
      </c>
    </row>
    <row r="83" spans="1:5">
      <c r="A83" t="s">
        <v>82</v>
      </c>
      <c r="B83">
        <v>0.34487605679376854</v>
      </c>
      <c r="C83">
        <v>0.25115656338573589</v>
      </c>
      <c r="D83">
        <v>0.64938194511959169</v>
      </c>
      <c r="E83">
        <v>0.26572019947476938</v>
      </c>
    </row>
    <row r="84" spans="1:5">
      <c r="A84" t="s">
        <v>83</v>
      </c>
      <c r="B84">
        <v>0.13222399643889343</v>
      </c>
      <c r="C84">
        <v>-7.4139325031406036E-2</v>
      </c>
      <c r="D84">
        <v>0.51591800713745906</v>
      </c>
      <c r="E84">
        <v>0.23872412264426421</v>
      </c>
    </row>
    <row r="85" spans="1:5">
      <c r="A85" t="s">
        <v>84</v>
      </c>
      <c r="B85">
        <v>0.34014459993329682</v>
      </c>
      <c r="C85">
        <v>0.2822330469869786</v>
      </c>
      <c r="D85">
        <v>0.47676739011212454</v>
      </c>
      <c r="E85">
        <v>0.3323524194239646</v>
      </c>
    </row>
    <row r="86" spans="1:5">
      <c r="A86" t="s">
        <v>85</v>
      </c>
      <c r="B86">
        <v>0.18805889809872062</v>
      </c>
      <c r="C86">
        <v>6.3162538857263376E-2</v>
      </c>
      <c r="D86">
        <v>0.49112316053559135</v>
      </c>
      <c r="E86">
        <v>0.15598718466867953</v>
      </c>
    </row>
    <row r="87" spans="1:5">
      <c r="A87" t="s">
        <v>86</v>
      </c>
      <c r="B87">
        <v>0.21519761142299354</v>
      </c>
      <c r="C87">
        <v>8.171159016540637E-2</v>
      </c>
      <c r="D87">
        <v>0.45072856828375257</v>
      </c>
      <c r="E87">
        <v>0.27992310977926516</v>
      </c>
    </row>
    <row r="88" spans="1:5">
      <c r="A88" t="s">
        <v>87</v>
      </c>
      <c r="B88">
        <v>0.19044698943361493</v>
      </c>
      <c r="C88">
        <v>7.5229832332595073E-2</v>
      </c>
      <c r="D88">
        <v>0.39889774505142461</v>
      </c>
      <c r="E88">
        <v>0.24101976174177223</v>
      </c>
    </row>
    <row r="89" spans="1:5">
      <c r="A89" t="s">
        <v>88</v>
      </c>
      <c r="B89">
        <v>0.19870054315422933</v>
      </c>
      <c r="C89">
        <v>0.12598853239230906</v>
      </c>
      <c r="D89">
        <v>0.3317566982414179</v>
      </c>
      <c r="E89">
        <v>0.24286464234220084</v>
      </c>
    </row>
    <row r="90" spans="1:5">
      <c r="A90" t="s">
        <v>89</v>
      </c>
      <c r="B90">
        <v>0.16241379629225133</v>
      </c>
      <c r="C90">
        <v>7.7136216468582222E-2</v>
      </c>
      <c r="D90">
        <v>0.34399633776923427</v>
      </c>
      <c r="E90">
        <v>0.18685088624793769</v>
      </c>
    </row>
    <row r="91" spans="1:5">
      <c r="A91" t="s">
        <v>90</v>
      </c>
      <c r="B91">
        <v>9.428782906819641E-2</v>
      </c>
      <c r="C91">
        <v>-8.7189786007201876E-3</v>
      </c>
      <c r="D91">
        <v>0.32603689629519805</v>
      </c>
      <c r="E91">
        <v>9.423699682755711E-2</v>
      </c>
    </row>
    <row r="92" spans="1:5">
      <c r="A92" t="s">
        <v>91</v>
      </c>
      <c r="B92">
        <v>0.2009211118476722</v>
      </c>
      <c r="C92">
        <v>0.18562692948723392</v>
      </c>
      <c r="D92">
        <v>0.31566970138543254</v>
      </c>
      <c r="E92">
        <v>9.0507214684604931E-2</v>
      </c>
    </row>
    <row r="93" spans="1:5">
      <c r="A93" t="s">
        <v>92</v>
      </c>
      <c r="B93">
        <v>0.13973683555868527</v>
      </c>
      <c r="C93">
        <v>3.0374283106969432E-2</v>
      </c>
      <c r="D93">
        <v>0.38146016099544089</v>
      </c>
      <c r="E93">
        <v>0.16548050982567528</v>
      </c>
    </row>
    <row r="94" spans="1:5">
      <c r="A94" t="s">
        <v>93</v>
      </c>
      <c r="B94">
        <v>0.13158735059349644</v>
      </c>
      <c r="C94">
        <v>5.9943544080302551E-2</v>
      </c>
      <c r="D94">
        <v>0.3311277302340912</v>
      </c>
      <c r="E94">
        <v>8.042065828770685E-2</v>
      </c>
    </row>
    <row r="95" spans="1:5">
      <c r="A95" t="s">
        <v>94</v>
      </c>
      <c r="B95">
        <v>0.13265715550670759</v>
      </c>
      <c r="C95">
        <v>4.7194298928689413E-2</v>
      </c>
      <c r="D95">
        <v>0.32090986281929268</v>
      </c>
      <c r="E95">
        <v>0.13913209666334786</v>
      </c>
    </row>
    <row r="96" spans="1:5">
      <c r="A96" t="s">
        <v>95</v>
      </c>
      <c r="B96">
        <v>0.16047044616621359</v>
      </c>
      <c r="C96">
        <v>0.10957888885947964</v>
      </c>
      <c r="D96">
        <v>0.29127021050391566</v>
      </c>
      <c r="E96">
        <v>0.13208357540065196</v>
      </c>
    </row>
    <row r="97" spans="1:5">
      <c r="A97" t="s">
        <v>96</v>
      </c>
      <c r="B97">
        <v>0.13410903848573025</v>
      </c>
      <c r="C97">
        <v>6.8959527074510502E-2</v>
      </c>
      <c r="D97">
        <v>0.24130914044512392</v>
      </c>
      <c r="E97">
        <v>0.1815556450877216</v>
      </c>
    </row>
    <row r="98" spans="1:5">
      <c r="A98" t="s">
        <v>97</v>
      </c>
      <c r="B98">
        <v>0.13073089404408061</v>
      </c>
      <c r="C98">
        <v>6.0996470160792002E-2</v>
      </c>
      <c r="D98">
        <v>0.30294197074672563</v>
      </c>
      <c r="E98">
        <v>9.5447854352995923E-2</v>
      </c>
    </row>
    <row r="99" spans="1:5">
      <c r="A99" t="s">
        <v>98</v>
      </c>
      <c r="B99">
        <v>0.10875101407999969</v>
      </c>
      <c r="C99">
        <v>2.5872696188596733E-2</v>
      </c>
      <c r="D99">
        <v>0.29506985683261094</v>
      </c>
      <c r="E99">
        <v>9.7569502877067824E-2</v>
      </c>
    </row>
    <row r="100" spans="1:5">
      <c r="A100" t="s">
        <v>99</v>
      </c>
      <c r="B100">
        <v>0.18979839484652727</v>
      </c>
      <c r="C100">
        <v>7.9928013877946874E-2</v>
      </c>
      <c r="D100">
        <v>0.44533543868973946</v>
      </c>
      <c r="E100">
        <v>0.15533387619890543</v>
      </c>
    </row>
    <row r="101" spans="1:5">
      <c r="A101" t="s">
        <v>100</v>
      </c>
      <c r="B101">
        <v>0.20925859969136129</v>
      </c>
      <c r="C101">
        <v>7.5392337757673164E-2</v>
      </c>
      <c r="D101">
        <v>0.45784535254201464</v>
      </c>
      <c r="E101">
        <v>0.25780552073210244</v>
      </c>
    </row>
    <row r="102" spans="1:5">
      <c r="A102" t="s">
        <v>101</v>
      </c>
      <c r="B102">
        <v>0.14532949689410593</v>
      </c>
      <c r="C102">
        <v>7.529010839051295E-2</v>
      </c>
      <c r="D102">
        <v>0.3083520818838289</v>
      </c>
      <c r="E102">
        <v>0.12539122099210617</v>
      </c>
    </row>
    <row r="103" spans="1:5">
      <c r="A103" t="s">
        <v>102</v>
      </c>
      <c r="B103">
        <v>0.14160624940119551</v>
      </c>
      <c r="C103">
        <v>7.5598114494085558E-2</v>
      </c>
      <c r="D103">
        <v>0.2793911159042976</v>
      </c>
      <c r="E103">
        <v>0.13770477100130432</v>
      </c>
    </row>
    <row r="104" spans="1:5">
      <c r="A104" t="s">
        <v>103</v>
      </c>
      <c r="B104">
        <v>1.8300915617295313E-2</v>
      </c>
      <c r="C104">
        <v>6.4024998417292492E-2</v>
      </c>
      <c r="D104">
        <v>-0.23484092696425446</v>
      </c>
      <c r="E104">
        <v>0.22441515868770323</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1.4363847883139755</v>
      </c>
      <c r="C2">
        <v>1.5569414511045332</v>
      </c>
      <c r="D2">
        <v>1.2625462940617047</v>
      </c>
      <c r="E2">
        <v>1.360378525959089</v>
      </c>
    </row>
    <row r="3" spans="1:5">
      <c r="A3" t="s">
        <v>2</v>
      </c>
      <c r="B3">
        <v>1.6816747326434376</v>
      </c>
      <c r="C3">
        <v>1.7888851684680012</v>
      </c>
      <c r="D3">
        <v>1.5507078877819673</v>
      </c>
      <c r="E3">
        <v>1.5967975570249797</v>
      </c>
    </row>
    <row r="4" spans="1:5">
      <c r="A4" t="s">
        <v>3</v>
      </c>
      <c r="B4">
        <v>1.7861153170727235</v>
      </c>
      <c r="C4">
        <v>2.0931242676489927</v>
      </c>
      <c r="D4">
        <v>1.1795843730248257</v>
      </c>
      <c r="E4">
        <v>1.7265020199489456</v>
      </c>
    </row>
    <row r="5" spans="1:5">
      <c r="A5" t="s">
        <v>4</v>
      </c>
      <c r="B5">
        <v>2.1038090446565278</v>
      </c>
      <c r="C5">
        <v>2.4388641069494583</v>
      </c>
      <c r="D5">
        <v>1.3423757440474675</v>
      </c>
      <c r="E5">
        <v>2.1280952822665506</v>
      </c>
    </row>
    <row r="6" spans="1:5">
      <c r="A6" t="s">
        <v>5</v>
      </c>
      <c r="B6">
        <v>1.4762735180491047</v>
      </c>
      <c r="C6">
        <v>1.8690264357995658</v>
      </c>
      <c r="D6">
        <v>1.0134433763750412</v>
      </c>
      <c r="E6">
        <v>1.1444853795730328</v>
      </c>
    </row>
    <row r="7" spans="1:5">
      <c r="A7" t="s">
        <v>6</v>
      </c>
      <c r="B7">
        <v>1.2668299197266308</v>
      </c>
      <c r="C7">
        <v>1.4249902571046329</v>
      </c>
      <c r="D7">
        <v>0.96176873729112733</v>
      </c>
      <c r="E7">
        <v>1.2403553764972248</v>
      </c>
    </row>
    <row r="8" spans="1:5">
      <c r="A8" t="s">
        <v>7</v>
      </c>
      <c r="B8">
        <v>1.3527005850968754</v>
      </c>
      <c r="C8">
        <v>1.616279314925237</v>
      </c>
      <c r="D8">
        <v>0.90697798786005634</v>
      </c>
      <c r="E8">
        <v>1.2634833854559313</v>
      </c>
    </row>
    <row r="9" spans="1:5">
      <c r="A9" t="s">
        <v>8</v>
      </c>
      <c r="B9">
        <v>1.2866851595918039</v>
      </c>
      <c r="C9">
        <v>1.3932478989565622</v>
      </c>
      <c r="D9">
        <v>0.91968364314307405</v>
      </c>
      <c r="E9">
        <v>1.4253000936580287</v>
      </c>
    </row>
    <row r="10" spans="1:5">
      <c r="A10" t="s">
        <v>9</v>
      </c>
      <c r="B10">
        <v>0.93032783495288418</v>
      </c>
      <c r="C10">
        <v>1.1065269838126242</v>
      </c>
      <c r="D10">
        <v>0.69416559568911862</v>
      </c>
      <c r="E10">
        <v>0.82421081304047406</v>
      </c>
    </row>
    <row r="11" spans="1:5">
      <c r="A11" t="s">
        <v>10</v>
      </c>
      <c r="B11">
        <v>0.80918742245570041</v>
      </c>
      <c r="C11">
        <v>0.92978387234838533</v>
      </c>
      <c r="D11">
        <v>0.5789844500081055</v>
      </c>
      <c r="E11">
        <v>0.80119894622065346</v>
      </c>
    </row>
    <row r="12" spans="1:5">
      <c r="A12" t="s">
        <v>11</v>
      </c>
      <c r="B12">
        <v>0.758296032636816</v>
      </c>
      <c r="C12">
        <v>0.85807237611055265</v>
      </c>
      <c r="D12">
        <v>0.50112861861622693</v>
      </c>
      <c r="E12">
        <v>0.81619747733330905</v>
      </c>
    </row>
    <row r="13" spans="1:5">
      <c r="A13" t="s">
        <v>12</v>
      </c>
      <c r="B13">
        <v>0.79182551965006898</v>
      </c>
      <c r="C13">
        <v>0.81246477534007744</v>
      </c>
      <c r="D13">
        <v>0.50243606321979906</v>
      </c>
      <c r="E13">
        <v>1.0296927786045209</v>
      </c>
    </row>
    <row r="14" spans="1:5">
      <c r="A14" t="s">
        <v>13</v>
      </c>
      <c r="B14">
        <v>0.54867866661100129</v>
      </c>
      <c r="C14">
        <v>0.63423503816216453</v>
      </c>
      <c r="D14">
        <v>0.349145193473617</v>
      </c>
      <c r="E14">
        <v>0.58859886631368441</v>
      </c>
    </row>
    <row r="15" spans="1:5">
      <c r="A15" t="s">
        <v>14</v>
      </c>
      <c r="B15">
        <v>0.51028098181601766</v>
      </c>
      <c r="C15">
        <v>0.53332288244358617</v>
      </c>
      <c r="D15">
        <v>0.32729803227963</v>
      </c>
      <c r="E15">
        <v>0.65268522343924018</v>
      </c>
    </row>
    <row r="16" spans="1:5">
      <c r="A16" t="s">
        <v>15</v>
      </c>
      <c r="B16">
        <v>0.45956520653502941</v>
      </c>
      <c r="C16">
        <v>0.46200545463945808</v>
      </c>
      <c r="D16">
        <v>0.29233804071020753</v>
      </c>
      <c r="E16">
        <v>0.62447515581867918</v>
      </c>
    </row>
    <row r="17" spans="1:5">
      <c r="A17" t="s">
        <v>16</v>
      </c>
      <c r="B17">
        <v>0.50039611014990637</v>
      </c>
      <c r="C17">
        <v>0.50040879421606066</v>
      </c>
      <c r="D17">
        <v>0.27019232131048709</v>
      </c>
      <c r="E17">
        <v>0.73211222651720298</v>
      </c>
    </row>
    <row r="18" spans="1:5">
      <c r="A18" t="s">
        <v>17</v>
      </c>
      <c r="B18">
        <v>0.45161806141840305</v>
      </c>
      <c r="C18">
        <v>0.43700446815369726</v>
      </c>
      <c r="D18">
        <v>0.34708080859812529</v>
      </c>
      <c r="E18">
        <v>0.5814760010643808</v>
      </c>
    </row>
    <row r="19" spans="1:5">
      <c r="A19" t="s">
        <v>18</v>
      </c>
      <c r="B19">
        <v>0.49097245638096548</v>
      </c>
      <c r="C19">
        <v>0.47536668380447283</v>
      </c>
      <c r="D19">
        <v>0.28083942378742965</v>
      </c>
      <c r="E19">
        <v>0.72684289418234715</v>
      </c>
    </row>
    <row r="20" spans="1:5">
      <c r="A20" t="s">
        <v>19</v>
      </c>
      <c r="B20">
        <v>0.51654728609580747</v>
      </c>
      <c r="C20">
        <v>0.54230847816215488</v>
      </c>
      <c r="D20">
        <v>0.32145812524622386</v>
      </c>
      <c r="E20">
        <v>0.66190925718371929</v>
      </c>
    </row>
    <row r="21" spans="1:5">
      <c r="A21" t="s">
        <v>20</v>
      </c>
      <c r="B21">
        <v>0.60856042136072985</v>
      </c>
      <c r="C21">
        <v>0.59979704704509662</v>
      </c>
      <c r="D21">
        <v>0.40648607343368276</v>
      </c>
      <c r="E21">
        <v>0.83144462404382613</v>
      </c>
    </row>
    <row r="22" spans="1:5">
      <c r="A22" t="s">
        <v>21</v>
      </c>
      <c r="B22">
        <v>0.5543780915322899</v>
      </c>
      <c r="C22">
        <v>0.6024807041416691</v>
      </c>
      <c r="D22">
        <v>0.35049026978208947</v>
      </c>
      <c r="E22">
        <v>0.6743554955729304</v>
      </c>
    </row>
    <row r="23" spans="1:5">
      <c r="A23" t="s">
        <v>22</v>
      </c>
      <c r="B23">
        <v>0.64660974126938553</v>
      </c>
      <c r="C23">
        <v>0.64172688577453574</v>
      </c>
      <c r="D23">
        <v>0.55953162324083972</v>
      </c>
      <c r="E23">
        <v>0.75064437231215453</v>
      </c>
    </row>
    <row r="24" spans="1:5">
      <c r="A24" t="s">
        <v>23</v>
      </c>
      <c r="B24">
        <v>0.60539383079502396</v>
      </c>
      <c r="C24">
        <v>0.63849146905691634</v>
      </c>
      <c r="D24">
        <v>0.36604686913592821</v>
      </c>
      <c r="E24">
        <v>0.80088644494453221</v>
      </c>
    </row>
    <row r="25" spans="1:5">
      <c r="A25" t="s">
        <v>24</v>
      </c>
      <c r="B25">
        <v>0.67875766055475129</v>
      </c>
      <c r="C25">
        <v>0.66335907408061512</v>
      </c>
      <c r="D25">
        <v>0.42315720973759885</v>
      </c>
      <c r="E25">
        <v>0.98272626920812667</v>
      </c>
    </row>
    <row r="26" spans="1:5">
      <c r="A26" t="s">
        <v>25</v>
      </c>
      <c r="B26">
        <v>0.61455268651344352</v>
      </c>
      <c r="C26">
        <v>0.6753711891410914</v>
      </c>
      <c r="D26">
        <v>0.39533040443124923</v>
      </c>
      <c r="E26">
        <v>0.74543361735011693</v>
      </c>
    </row>
    <row r="27" spans="1:5">
      <c r="A27" t="s">
        <v>26</v>
      </c>
      <c r="B27">
        <v>0.7073221048612448</v>
      </c>
      <c r="C27">
        <v>0.76966872757474503</v>
      </c>
      <c r="D27">
        <v>0.41732760990467832</v>
      </c>
      <c r="E27">
        <v>0.91275088203938959</v>
      </c>
    </row>
    <row r="28" spans="1:5">
      <c r="A28" t="s">
        <v>27</v>
      </c>
      <c r="B28">
        <v>0.67539858822255305</v>
      </c>
      <c r="C28">
        <v>0.72526855412867686</v>
      </c>
      <c r="D28">
        <v>0.47144672821545963</v>
      </c>
      <c r="E28">
        <v>0.80762755374849771</v>
      </c>
    </row>
    <row r="29" spans="1:5">
      <c r="A29" t="s">
        <v>28</v>
      </c>
      <c r="B29">
        <v>0.73483517531663034</v>
      </c>
      <c r="C29">
        <v>0.7835755232123196</v>
      </c>
      <c r="D29">
        <v>0.47005548610369691</v>
      </c>
      <c r="E29">
        <v>0.93405835888185351</v>
      </c>
    </row>
    <row r="30" spans="1:5">
      <c r="A30" t="s">
        <v>29</v>
      </c>
      <c r="B30">
        <v>0.64052400473717386</v>
      </c>
      <c r="C30">
        <v>0.74259623648466966</v>
      </c>
      <c r="D30">
        <v>0.3502020924368906</v>
      </c>
      <c r="E30">
        <v>0.77062191171170746</v>
      </c>
    </row>
    <row r="31" spans="1:5">
      <c r="A31" t="s">
        <v>30</v>
      </c>
      <c r="B31">
        <v>0.63258517760465993</v>
      </c>
      <c r="C31">
        <v>0.73762035943002513</v>
      </c>
      <c r="D31">
        <v>0.37233090167761307</v>
      </c>
      <c r="E31">
        <v>0.73005655862571195</v>
      </c>
    </row>
    <row r="32" spans="1:5">
      <c r="A32" t="s">
        <v>31</v>
      </c>
      <c r="B32">
        <v>0.81536635930159407</v>
      </c>
      <c r="C32">
        <v>1.1111043177824502</v>
      </c>
      <c r="D32">
        <v>0.3443899835385516</v>
      </c>
      <c r="E32">
        <v>0.80635654837970661</v>
      </c>
    </row>
    <row r="33" spans="1:5">
      <c r="A33" t="s">
        <v>32</v>
      </c>
      <c r="B33">
        <v>0.74025749835487631</v>
      </c>
      <c r="C33">
        <v>0.81854173357805959</v>
      </c>
      <c r="D33">
        <v>0.440227391647456</v>
      </c>
      <c r="E33">
        <v>0.93693367169239328</v>
      </c>
    </row>
    <row r="34" spans="1:5">
      <c r="A34" t="s">
        <v>33</v>
      </c>
      <c r="B34">
        <v>0.61296318903786262</v>
      </c>
      <c r="C34">
        <v>0.71726664808824669</v>
      </c>
      <c r="D34">
        <v>0.36970931658843564</v>
      </c>
      <c r="E34">
        <v>0.69789417602987414</v>
      </c>
    </row>
    <row r="35" spans="1:5">
      <c r="A35" t="s">
        <v>34</v>
      </c>
      <c r="B35">
        <v>0.61754276026561217</v>
      </c>
      <c r="C35">
        <v>0.74407552689652712</v>
      </c>
      <c r="D35">
        <v>0.34179728676288501</v>
      </c>
      <c r="E35">
        <v>0.69772104130100221</v>
      </c>
    </row>
    <row r="36" spans="1:5">
      <c r="A36" t="s">
        <v>35</v>
      </c>
      <c r="B36">
        <v>0.6366115438920561</v>
      </c>
      <c r="C36">
        <v>0.69859553223187476</v>
      </c>
      <c r="D36">
        <v>0.39687662427785181</v>
      </c>
      <c r="E36">
        <v>0.78806218817368689</v>
      </c>
    </row>
    <row r="37" spans="1:5">
      <c r="A37" t="s">
        <v>36</v>
      </c>
      <c r="B37">
        <v>0.69687294441620795</v>
      </c>
      <c r="C37">
        <v>0.70517584861511695</v>
      </c>
      <c r="D37">
        <v>0.44651452990729151</v>
      </c>
      <c r="E37">
        <v>0.93859328494077454</v>
      </c>
    </row>
    <row r="38" spans="1:5">
      <c r="A38" t="s">
        <v>37</v>
      </c>
      <c r="B38">
        <v>0.64369982662985037</v>
      </c>
      <c r="C38">
        <v>0.70708116036047652</v>
      </c>
      <c r="D38">
        <v>0.39935040745377409</v>
      </c>
      <c r="E38">
        <v>0.78947396304437001</v>
      </c>
    </row>
    <row r="39" spans="1:5">
      <c r="A39" t="s">
        <v>38</v>
      </c>
      <c r="B39">
        <v>0.77319628940418039</v>
      </c>
      <c r="C39">
        <v>0.95782888017950185</v>
      </c>
      <c r="D39">
        <v>0.39114735789872163</v>
      </c>
      <c r="E39">
        <v>0.86062620234974041</v>
      </c>
    </row>
    <row r="40" spans="1:5">
      <c r="A40" t="s">
        <v>39</v>
      </c>
      <c r="B40">
        <v>0.71038942307815178</v>
      </c>
      <c r="C40">
        <v>0.72540828361830156</v>
      </c>
      <c r="D40">
        <v>0.46421736216327064</v>
      </c>
      <c r="E40">
        <v>0.92199687792629048</v>
      </c>
    </row>
    <row r="41" spans="1:5">
      <c r="A41" t="s">
        <v>40</v>
      </c>
      <c r="B41">
        <v>1.2738402569771297</v>
      </c>
      <c r="C41">
        <v>1.3182142191809409</v>
      </c>
      <c r="D41">
        <v>0.5506990860800498</v>
      </c>
      <c r="E41">
        <v>1.8966061625675406</v>
      </c>
    </row>
    <row r="42" spans="1:5">
      <c r="A42" t="s">
        <v>41</v>
      </c>
      <c r="B42">
        <v>0.86965308491392823</v>
      </c>
      <c r="C42">
        <v>1.0086449046936683</v>
      </c>
      <c r="D42">
        <v>0.61439059117939854</v>
      </c>
      <c r="E42">
        <v>0.8977005461158859</v>
      </c>
    </row>
    <row r="43" spans="1:5">
      <c r="A43" t="s">
        <v>42</v>
      </c>
      <c r="B43">
        <v>0.95929377912590041</v>
      </c>
      <c r="C43">
        <v>1.0861146623173297</v>
      </c>
      <c r="D43">
        <v>0.72736251082340586</v>
      </c>
      <c r="E43">
        <v>0.98241241352354913</v>
      </c>
    </row>
    <row r="44" spans="1:5">
      <c r="A44" t="s">
        <v>43</v>
      </c>
      <c r="B44">
        <v>1.2213229287254448</v>
      </c>
      <c r="C44">
        <v>1.4288603206912409</v>
      </c>
      <c r="D44">
        <v>1.0220982030408305</v>
      </c>
      <c r="E44">
        <v>1.0979261076086011</v>
      </c>
    </row>
    <row r="45" spans="1:5">
      <c r="A45" t="s">
        <v>44</v>
      </c>
      <c r="B45">
        <v>1.6454037333669589</v>
      </c>
      <c r="C45">
        <v>1.9621793056393271</v>
      </c>
      <c r="D45">
        <v>1.2384279073997644</v>
      </c>
      <c r="E45">
        <v>1.5581495729292996</v>
      </c>
    </row>
    <row r="46" spans="1:5">
      <c r="A46" t="s">
        <v>45</v>
      </c>
      <c r="B46">
        <v>1.1648555477624205</v>
      </c>
      <c r="C46">
        <v>1.4804703866309015</v>
      </c>
      <c r="D46">
        <v>0.6760106344935205</v>
      </c>
      <c r="E46">
        <v>1.158868381282206</v>
      </c>
    </row>
    <row r="47" spans="1:5">
      <c r="A47" t="s">
        <v>46</v>
      </c>
      <c r="B47">
        <v>1.1248635894431049</v>
      </c>
      <c r="C47">
        <v>1.5791857789437567</v>
      </c>
      <c r="D47">
        <v>0.72652114493371822</v>
      </c>
      <c r="E47">
        <v>0.84815590505205141</v>
      </c>
    </row>
    <row r="48" spans="1:5">
      <c r="A48" t="s">
        <v>47</v>
      </c>
      <c r="B48">
        <v>1.2133279425624162</v>
      </c>
      <c r="C48">
        <v>1.6324123572505411</v>
      </c>
      <c r="D48">
        <v>0.80207701388535324</v>
      </c>
      <c r="E48">
        <v>0.99916387533823481</v>
      </c>
    </row>
    <row r="49" spans="1:5">
      <c r="A49" t="s">
        <v>48</v>
      </c>
      <c r="B49">
        <v>1.2158324058860557</v>
      </c>
      <c r="C49">
        <v>1.5971671248176826</v>
      </c>
      <c r="D49">
        <v>0.75957988195219239</v>
      </c>
      <c r="E49">
        <v>1.0747079161531226</v>
      </c>
    </row>
    <row r="50" spans="1:5">
      <c r="A50" t="s">
        <v>49</v>
      </c>
      <c r="B50">
        <v>0.88876676677072386</v>
      </c>
      <c r="C50">
        <v>1.1583453247983237</v>
      </c>
      <c r="D50">
        <v>0.60837794646809074</v>
      </c>
      <c r="E50">
        <v>0.74889315644448573</v>
      </c>
    </row>
    <row r="51" spans="1:5">
      <c r="A51" t="s">
        <v>50</v>
      </c>
      <c r="B51">
        <v>0.84117048515787229</v>
      </c>
      <c r="C51">
        <v>1.0738676276739183</v>
      </c>
      <c r="D51">
        <v>0.60777021908551576</v>
      </c>
      <c r="E51">
        <v>0.71560116696892684</v>
      </c>
    </row>
    <row r="52" spans="1:5">
      <c r="A52" t="s">
        <v>51</v>
      </c>
      <c r="B52">
        <v>0.70582373312007518</v>
      </c>
      <c r="C52">
        <v>0.84499464444147476</v>
      </c>
      <c r="D52">
        <v>0.50563239382447878</v>
      </c>
      <c r="E52">
        <v>0.68169577001981552</v>
      </c>
    </row>
    <row r="53" spans="1:5">
      <c r="A53" t="s">
        <v>52</v>
      </c>
      <c r="B53">
        <v>0.75072686326953109</v>
      </c>
      <c r="C53">
        <v>0.93259333279163259</v>
      </c>
      <c r="D53">
        <v>0.48116727370619899</v>
      </c>
      <c r="E53">
        <v>0.72157282853295079</v>
      </c>
    </row>
    <row r="54" spans="1:5">
      <c r="A54" t="s">
        <v>53</v>
      </c>
      <c r="B54">
        <v>0.63954010255463789</v>
      </c>
      <c r="C54">
        <v>0.76386436824104487</v>
      </c>
      <c r="D54">
        <v>0.64523563550765062</v>
      </c>
      <c r="E54">
        <v>0.4612607553751108</v>
      </c>
    </row>
    <row r="55" spans="1:5">
      <c r="A55" t="s">
        <v>54</v>
      </c>
      <c r="B55">
        <v>0.58696977146237828</v>
      </c>
      <c r="C55">
        <v>0.66510176319050107</v>
      </c>
      <c r="D55">
        <v>0.59622321371203602</v>
      </c>
      <c r="E55">
        <v>0.47188283335669229</v>
      </c>
    </row>
    <row r="56" spans="1:5">
      <c r="A56" t="s">
        <v>55</v>
      </c>
      <c r="B56">
        <v>0.58794225945853351</v>
      </c>
      <c r="C56">
        <v>0.71082881787037977</v>
      </c>
      <c r="D56">
        <v>0.54465928975062938</v>
      </c>
      <c r="E56">
        <v>0.45766034513982151</v>
      </c>
    </row>
    <row r="57" spans="1:5">
      <c r="A57" t="s">
        <v>56</v>
      </c>
      <c r="B57">
        <v>0.62020440328872273</v>
      </c>
      <c r="C57">
        <v>0.75386484987256308</v>
      </c>
      <c r="D57">
        <v>0.58870806959222322</v>
      </c>
      <c r="E57">
        <v>0.46045179902270106</v>
      </c>
    </row>
    <row r="58" spans="1:5">
      <c r="A58" t="s">
        <v>57</v>
      </c>
      <c r="B58">
        <v>0.51072224827943091</v>
      </c>
      <c r="C58">
        <v>0.65593130714316839</v>
      </c>
      <c r="D58">
        <v>0.50002912658767817</v>
      </c>
      <c r="E58">
        <v>0.31506371690742424</v>
      </c>
    </row>
    <row r="59" spans="1:5">
      <c r="A59" t="s">
        <v>58</v>
      </c>
      <c r="B59">
        <v>0.52725449758110254</v>
      </c>
      <c r="C59">
        <v>0.66445441831978891</v>
      </c>
      <c r="D59">
        <v>0.50911261847825251</v>
      </c>
      <c r="E59">
        <v>0.35391317056052829</v>
      </c>
    </row>
    <row r="60" spans="1:5">
      <c r="A60" t="s">
        <v>59</v>
      </c>
      <c r="B60">
        <v>0.73589742859905216</v>
      </c>
      <c r="C60">
        <v>0.98598867608357377</v>
      </c>
      <c r="D60">
        <v>0.69851921481873736</v>
      </c>
      <c r="E60">
        <v>0.42504145259259385</v>
      </c>
    </row>
    <row r="61" spans="1:5">
      <c r="A61" t="s">
        <v>60</v>
      </c>
      <c r="B61">
        <v>0.68496081686630139</v>
      </c>
      <c r="C61">
        <v>0.8725252578435353</v>
      </c>
      <c r="D61">
        <v>0.68905583105158819</v>
      </c>
      <c r="E61">
        <v>0.42173413751414363</v>
      </c>
    </row>
    <row r="62" spans="1:5">
      <c r="A62" t="s">
        <v>61</v>
      </c>
      <c r="B62">
        <v>0.4606090972170333</v>
      </c>
      <c r="C62">
        <v>0.63861695715887989</v>
      </c>
      <c r="D62">
        <v>0.435994299396744</v>
      </c>
      <c r="E62">
        <v>0.23394952602006511</v>
      </c>
    </row>
    <row r="63" spans="1:5">
      <c r="A63" t="s">
        <v>62</v>
      </c>
      <c r="B63">
        <v>0.47647989185560036</v>
      </c>
      <c r="C63">
        <v>0.52812432460495351</v>
      </c>
      <c r="D63">
        <v>0.57468851838761204</v>
      </c>
      <c r="E63">
        <v>0.30974135257641117</v>
      </c>
    </row>
    <row r="64" spans="1:5">
      <c r="A64" t="s">
        <v>63</v>
      </c>
      <c r="B64">
        <v>0.55688865346171168</v>
      </c>
      <c r="C64">
        <v>0.66756127040253421</v>
      </c>
      <c r="D64">
        <v>0.6302779226360683</v>
      </c>
      <c r="E64">
        <v>0.33096387359496937</v>
      </c>
    </row>
    <row r="65" spans="1:5">
      <c r="A65" t="s">
        <v>64</v>
      </c>
      <c r="B65">
        <v>0.77982903367692169</v>
      </c>
      <c r="C65">
        <v>0.79973352783745899</v>
      </c>
      <c r="D65">
        <v>1.120120777484745</v>
      </c>
      <c r="E65">
        <v>0.43557287737646622</v>
      </c>
    </row>
    <row r="66" spans="1:5">
      <c r="A66" t="s">
        <v>65</v>
      </c>
      <c r="B66">
        <v>0.64513850201660572</v>
      </c>
      <c r="C66">
        <v>0.82465822988850979</v>
      </c>
      <c r="D66">
        <v>0.72881777651666446</v>
      </c>
      <c r="E66">
        <v>0.31986908130858993</v>
      </c>
    </row>
    <row r="67" spans="1:5">
      <c r="A67" t="s">
        <v>66</v>
      </c>
      <c r="B67">
        <v>0.7384271978431125</v>
      </c>
      <c r="C67">
        <v>0.87971349029403645</v>
      </c>
      <c r="D67">
        <v>0.86749449545275636</v>
      </c>
      <c r="E67">
        <v>0.42090143658692997</v>
      </c>
    </row>
    <row r="68" spans="1:5">
      <c r="A68" t="s">
        <v>67</v>
      </c>
      <c r="B68">
        <v>1.0317740926523065</v>
      </c>
      <c r="C68">
        <v>1.2428946555071727</v>
      </c>
      <c r="D68">
        <v>1.2602936045393607</v>
      </c>
      <c r="E68">
        <v>0.50814151350405201</v>
      </c>
    </row>
    <row r="69" spans="1:5">
      <c r="A69" t="s">
        <v>68</v>
      </c>
      <c r="B69">
        <v>1.8601580445177541</v>
      </c>
      <c r="C69">
        <v>2.1547723636958165</v>
      </c>
      <c r="D69">
        <v>2.2790072590868862</v>
      </c>
      <c r="E69">
        <v>1.0383598892550754</v>
      </c>
    </row>
    <row r="70" spans="1:5">
      <c r="A70" t="s">
        <v>69</v>
      </c>
      <c r="B70">
        <v>1.9422746850799162</v>
      </c>
      <c r="C70">
        <v>2.6152030070844421</v>
      </c>
      <c r="D70">
        <v>2.0094988371215905</v>
      </c>
      <c r="E70">
        <v>0.85974975551015054</v>
      </c>
    </row>
    <row r="71" spans="1:5">
      <c r="A71" t="s">
        <v>70</v>
      </c>
      <c r="B71">
        <v>2.4050868730993469</v>
      </c>
      <c r="C71">
        <v>3.1360286003890105</v>
      </c>
      <c r="D71">
        <v>2.4937837453055196</v>
      </c>
      <c r="E71">
        <v>1.2453203054808724</v>
      </c>
    </row>
    <row r="72" spans="1:5">
      <c r="A72" t="s">
        <v>71</v>
      </c>
      <c r="B72">
        <v>2.89113590854432</v>
      </c>
      <c r="C72">
        <v>3.4568074939559637</v>
      </c>
      <c r="D72">
        <v>2.5327376919864686</v>
      </c>
      <c r="E72">
        <v>2.3248635118029957</v>
      </c>
    </row>
    <row r="73" spans="1:5">
      <c r="A73" t="s">
        <v>72</v>
      </c>
      <c r="B73">
        <v>4.2544563245025078</v>
      </c>
      <c r="C73">
        <v>5.2301361826957136</v>
      </c>
      <c r="D73">
        <v>4.4423659599053726</v>
      </c>
      <c r="E73">
        <v>2.6316024875335362</v>
      </c>
    </row>
    <row r="74" spans="1:5">
      <c r="A74" t="s">
        <v>73</v>
      </c>
      <c r="B74">
        <v>3.439669125837276</v>
      </c>
      <c r="C74">
        <v>4.3682354544606454</v>
      </c>
      <c r="D74">
        <v>3.5043355625749539</v>
      </c>
      <c r="E74">
        <v>1.9355958524836094</v>
      </c>
    </row>
    <row r="75" spans="1:5">
      <c r="A75" t="s">
        <v>74</v>
      </c>
      <c r="B75">
        <v>3.8395446751458442</v>
      </c>
      <c r="C75">
        <v>4.7258107405904237</v>
      </c>
      <c r="D75">
        <v>3.8628428722821031</v>
      </c>
      <c r="E75">
        <v>2.435466154531019</v>
      </c>
    </row>
    <row r="76" spans="1:5">
      <c r="A76" t="s">
        <v>75</v>
      </c>
      <c r="B76">
        <v>3.6030126665147502</v>
      </c>
      <c r="C76">
        <v>4.3604968027417854</v>
      </c>
      <c r="D76">
        <v>3.6792851708933147</v>
      </c>
      <c r="E76">
        <v>2.3606355957701228</v>
      </c>
    </row>
    <row r="77" spans="1:5">
      <c r="A77" t="s">
        <v>76</v>
      </c>
      <c r="B77">
        <v>3.7474271586991037</v>
      </c>
      <c r="C77">
        <v>3.9812884101464823</v>
      </c>
      <c r="D77">
        <v>4.3479241300390843</v>
      </c>
      <c r="E77">
        <v>2.7789755941740357</v>
      </c>
    </row>
    <row r="78" spans="1:5">
      <c r="A78" t="s">
        <v>77</v>
      </c>
      <c r="B78">
        <v>2.8629190415543153</v>
      </c>
      <c r="C78">
        <v>3.579200463450769</v>
      </c>
      <c r="D78">
        <v>2.9008419868116047</v>
      </c>
      <c r="E78">
        <v>1.6110197349854476</v>
      </c>
    </row>
    <row r="79" spans="1:5">
      <c r="A79" t="s">
        <v>78</v>
      </c>
      <c r="B79">
        <v>2.3022964033503897</v>
      </c>
      <c r="C79">
        <v>2.6555648608919697</v>
      </c>
      <c r="D79">
        <v>2.3537984107916032</v>
      </c>
      <c r="E79">
        <v>1.6569566087171135</v>
      </c>
    </row>
    <row r="80" spans="1:5">
      <c r="A80" t="s">
        <v>79</v>
      </c>
      <c r="B80">
        <v>1.9520130399815947</v>
      </c>
      <c r="C80">
        <v>2.167848521229105</v>
      </c>
      <c r="D80">
        <v>2.047002257543149</v>
      </c>
      <c r="E80">
        <v>1.4960590772482885</v>
      </c>
    </row>
    <row r="81" spans="1:5">
      <c r="A81" t="s">
        <v>80</v>
      </c>
      <c r="B81">
        <v>1.7840017871937761</v>
      </c>
      <c r="C81">
        <v>1.9313049374654243</v>
      </c>
      <c r="D81">
        <v>1.5892139272528454</v>
      </c>
      <c r="E81">
        <v>1.7423681412284941</v>
      </c>
    </row>
    <row r="82" spans="1:5">
      <c r="A82" t="s">
        <v>81</v>
      </c>
      <c r="B82">
        <v>1.1527256987417958</v>
      </c>
      <c r="C82">
        <v>1.2544761465823753</v>
      </c>
      <c r="D82">
        <v>1.2346052979406292</v>
      </c>
      <c r="E82">
        <v>0.89345554296160756</v>
      </c>
    </row>
    <row r="83" spans="1:5">
      <c r="A83" t="s">
        <v>82</v>
      </c>
      <c r="B83">
        <v>1.0785768223517287</v>
      </c>
      <c r="C83">
        <v>1.2418924694191142</v>
      </c>
      <c r="D83">
        <v>1.0075482949075569</v>
      </c>
      <c r="E83">
        <v>0.87854517868686388</v>
      </c>
    </row>
    <row r="84" spans="1:5">
      <c r="A84" t="s">
        <v>83</v>
      </c>
      <c r="B84">
        <v>1.1412060173553114</v>
      </c>
      <c r="C84">
        <v>1.3092827357618719</v>
      </c>
      <c r="D84">
        <v>1.1123575410908719</v>
      </c>
      <c r="E84">
        <v>0.88616955861539304</v>
      </c>
    </row>
    <row r="85" spans="1:5">
      <c r="A85" t="s">
        <v>84</v>
      </c>
      <c r="B85">
        <v>1.0771255697337172</v>
      </c>
      <c r="C85">
        <v>1.1951392963061163</v>
      </c>
      <c r="D85">
        <v>0.94015768596595539</v>
      </c>
      <c r="E85">
        <v>1.0277374906010277</v>
      </c>
    </row>
    <row r="86" spans="1:5">
      <c r="A86" t="s">
        <v>85</v>
      </c>
      <c r="B86">
        <v>0.80981915282920114</v>
      </c>
      <c r="C86">
        <v>0.96904409628706012</v>
      </c>
      <c r="D86">
        <v>0.77427979208114928</v>
      </c>
      <c r="E86">
        <v>0.57869492508313636</v>
      </c>
    </row>
    <row r="87" spans="1:5">
      <c r="A87" t="s">
        <v>86</v>
      </c>
      <c r="B87">
        <v>0.7791751498093038</v>
      </c>
      <c r="C87">
        <v>0.78018441833751906</v>
      </c>
      <c r="D87">
        <v>0.95363868618611458</v>
      </c>
      <c r="E87">
        <v>0.57057256048389848</v>
      </c>
    </row>
    <row r="88" spans="1:5">
      <c r="A88" t="s">
        <v>87</v>
      </c>
      <c r="B88">
        <v>0.79313530271040644</v>
      </c>
      <c r="C88">
        <v>0.92497111724330949</v>
      </c>
      <c r="D88">
        <v>0.78094686982841843</v>
      </c>
      <c r="E88">
        <v>0.58481379618924545</v>
      </c>
    </row>
    <row r="89" spans="1:5">
      <c r="A89" t="s">
        <v>88</v>
      </c>
      <c r="B89">
        <v>0.81360991700340135</v>
      </c>
      <c r="C89">
        <v>0.91367326917145797</v>
      </c>
      <c r="D89">
        <v>0.80959440459309318</v>
      </c>
      <c r="E89">
        <v>0.64315438229632027</v>
      </c>
    </row>
    <row r="90" spans="1:5">
      <c r="A90" t="s">
        <v>89</v>
      </c>
      <c r="B90">
        <v>0.57980067654420109</v>
      </c>
      <c r="C90">
        <v>0.69033915458180883</v>
      </c>
      <c r="D90">
        <v>0.5679807812838088</v>
      </c>
      <c r="E90">
        <v>0.40122074962133719</v>
      </c>
    </row>
    <row r="91" spans="1:5">
      <c r="A91" t="s">
        <v>90</v>
      </c>
      <c r="B91">
        <v>0.46841959455874344</v>
      </c>
      <c r="C91">
        <v>0.43744291363999366</v>
      </c>
      <c r="D91">
        <v>0.5929661770732344</v>
      </c>
      <c r="E91">
        <v>0.37225090607522332</v>
      </c>
    </row>
    <row r="92" spans="1:5">
      <c r="A92" t="s">
        <v>91</v>
      </c>
      <c r="B92">
        <v>0.31486149170404443</v>
      </c>
      <c r="C92">
        <v>0.19938771356293383</v>
      </c>
      <c r="D92">
        <v>0.49185070719094376</v>
      </c>
      <c r="E92">
        <v>0.30132901290375413</v>
      </c>
    </row>
    <row r="93" spans="1:5">
      <c r="A93" t="s">
        <v>92</v>
      </c>
      <c r="B93">
        <v>0.37984028648001467</v>
      </c>
      <c r="C93">
        <v>0.31893446096234573</v>
      </c>
      <c r="D93">
        <v>0.51788130502431251</v>
      </c>
      <c r="E93">
        <v>0.32007575536571048</v>
      </c>
    </row>
    <row r="94" spans="1:5">
      <c r="A94" t="s">
        <v>93</v>
      </c>
      <c r="B94">
        <v>0.41870463699950899</v>
      </c>
      <c r="C94">
        <v>0.44534020738893831</v>
      </c>
      <c r="D94">
        <v>0.53358721309130319</v>
      </c>
      <c r="E94">
        <v>0.24081630187371317</v>
      </c>
    </row>
    <row r="95" spans="1:5">
      <c r="A95" t="s">
        <v>94</v>
      </c>
      <c r="B95">
        <v>0.376496868121527</v>
      </c>
      <c r="C95">
        <v>0.34036496046402392</v>
      </c>
      <c r="D95">
        <v>0.50765724924536981</v>
      </c>
      <c r="E95">
        <v>0.28183928884223058</v>
      </c>
    </row>
    <row r="96" spans="1:5">
      <c r="A96" t="s">
        <v>95</v>
      </c>
      <c r="B96">
        <v>0.42132374014963336</v>
      </c>
      <c r="C96">
        <v>0.38324263374939238</v>
      </c>
      <c r="D96">
        <v>0.61972912514773038</v>
      </c>
      <c r="E96">
        <v>0.25359914049755294</v>
      </c>
    </row>
    <row r="97" spans="1:5">
      <c r="A97" t="s">
        <v>96</v>
      </c>
      <c r="B97">
        <v>0.44747173662775819</v>
      </c>
      <c r="C97">
        <v>0.40126913027248978</v>
      </c>
      <c r="D97">
        <v>0.64140708276889524</v>
      </c>
      <c r="E97">
        <v>0.29824670684516252</v>
      </c>
    </row>
    <row r="98" spans="1:5">
      <c r="A98" t="s">
        <v>97</v>
      </c>
      <c r="B98">
        <v>0.46413049235728471</v>
      </c>
      <c r="C98">
        <v>0.48547810401245423</v>
      </c>
      <c r="D98">
        <v>0.63417458915158254</v>
      </c>
      <c r="E98">
        <v>0.24338571201262321</v>
      </c>
    </row>
    <row r="99" spans="1:5">
      <c r="A99" t="s">
        <v>98</v>
      </c>
      <c r="B99">
        <v>0.44551451464208386</v>
      </c>
      <c r="C99">
        <v>0.39727138487320707</v>
      </c>
      <c r="D99">
        <v>0.67089600637364055</v>
      </c>
      <c r="E99">
        <v>0.26883237126589965</v>
      </c>
    </row>
    <row r="100" spans="1:5">
      <c r="A100" t="s">
        <v>99</v>
      </c>
      <c r="B100">
        <v>0.45567635581564708</v>
      </c>
      <c r="C100">
        <v>0.41013630716296123</v>
      </c>
      <c r="D100">
        <v>0.67763087310894976</v>
      </c>
      <c r="E100">
        <v>0.27825681131532271</v>
      </c>
    </row>
    <row r="101" spans="1:5">
      <c r="A101" t="s">
        <v>100</v>
      </c>
      <c r="B101">
        <v>0.59974977495798021</v>
      </c>
      <c r="C101">
        <v>0.58215806849794061</v>
      </c>
      <c r="D101">
        <v>0.81276825926725438</v>
      </c>
      <c r="E101">
        <v>0.38919525996105708</v>
      </c>
    </row>
    <row r="102" spans="1:5">
      <c r="A102" t="s">
        <v>101</v>
      </c>
      <c r="B102">
        <v>0.60958445985811383</v>
      </c>
      <c r="C102">
        <v>0.63466768095039128</v>
      </c>
      <c r="D102">
        <v>0.8473554589085408</v>
      </c>
      <c r="E102">
        <v>0.31166519745195687</v>
      </c>
    </row>
    <row r="103" spans="1:5">
      <c r="A103" t="s">
        <v>102</v>
      </c>
      <c r="B103">
        <v>0.54129097235529955</v>
      </c>
      <c r="C103">
        <v>0.53360605803034211</v>
      </c>
      <c r="D103">
        <v>0.73932045712465722</v>
      </c>
      <c r="E103">
        <v>0.33882781569194886</v>
      </c>
    </row>
    <row r="104" spans="1:5">
      <c r="A104" t="s">
        <v>103</v>
      </c>
      <c r="B104">
        <v>0.5448808044290917</v>
      </c>
      <c r="C104">
        <v>0.48195950904549339</v>
      </c>
      <c r="D104">
        <v>0.7955971361356019</v>
      </c>
      <c r="E104">
        <v>0.36433944237049826</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64.907056304516502</v>
      </c>
      <c r="C2">
        <v>63.732598592364994</v>
      </c>
      <c r="D2">
        <v>75.139996627505312</v>
      </c>
      <c r="E2">
        <v>60.932621745746886</v>
      </c>
    </row>
    <row r="3" spans="1:5">
      <c r="A3" t="s">
        <v>2</v>
      </c>
      <c r="B3">
        <v>66.193632679442061</v>
      </c>
      <c r="C3">
        <v>61.604507942762346</v>
      </c>
      <c r="D3">
        <v>77.244826524499317</v>
      </c>
      <c r="E3">
        <v>69.231453390792012</v>
      </c>
    </row>
    <row r="4" spans="1:5">
      <c r="A4" t="s">
        <v>3</v>
      </c>
      <c r="B4">
        <v>66.09095619315957</v>
      </c>
      <c r="C4">
        <v>60.653281620723142</v>
      </c>
      <c r="D4">
        <v>77.135893248866608</v>
      </c>
      <c r="E4">
        <v>71.920699493070657</v>
      </c>
    </row>
    <row r="5" spans="1:5">
      <c r="A5" t="s">
        <v>4</v>
      </c>
      <c r="B5">
        <v>71.089164765670191</v>
      </c>
      <c r="C5">
        <v>64.315329835811212</v>
      </c>
      <c r="D5">
        <v>83.878256513811635</v>
      </c>
      <c r="E5">
        <v>79.754999877815692</v>
      </c>
    </row>
    <row r="6" spans="1:5">
      <c r="A6" t="s">
        <v>5</v>
      </c>
      <c r="B6">
        <v>72.679384187443532</v>
      </c>
      <c r="C6">
        <v>66.652258458960006</v>
      </c>
      <c r="D6">
        <v>86.297238393220084</v>
      </c>
      <c r="E6">
        <v>78.574398252582398</v>
      </c>
    </row>
    <row r="7" spans="1:5">
      <c r="A7" t="s">
        <v>6</v>
      </c>
      <c r="B7">
        <v>75.800612463802878</v>
      </c>
      <c r="C7">
        <v>68.340494915667634</v>
      </c>
      <c r="D7">
        <v>93.319522031173406</v>
      </c>
      <c r="E7">
        <v>83.031617731297473</v>
      </c>
    </row>
    <row r="8" spans="1:5">
      <c r="A8" t="s">
        <v>7</v>
      </c>
      <c r="B8">
        <v>78.742233410562775</v>
      </c>
      <c r="C8">
        <v>70.361892032709335</v>
      </c>
      <c r="D8">
        <v>99.04218958885032</v>
      </c>
      <c r="E8">
        <v>86.364904099648101</v>
      </c>
    </row>
    <row r="9" spans="1:5">
      <c r="A9" t="s">
        <v>8</v>
      </c>
      <c r="B9">
        <v>86.301674773503564</v>
      </c>
      <c r="C9">
        <v>75.848107724647178</v>
      </c>
      <c r="D9">
        <v>109.1298265563819</v>
      </c>
      <c r="E9">
        <v>98.495737087228477</v>
      </c>
    </row>
    <row r="10" spans="1:5">
      <c r="A10" t="s">
        <v>9</v>
      </c>
      <c r="B10">
        <v>91.250208729367799</v>
      </c>
      <c r="C10">
        <v>81.429052631601039</v>
      </c>
      <c r="D10">
        <v>113.0342787703609</v>
      </c>
      <c r="E10">
        <v>101.36029768579033</v>
      </c>
    </row>
    <row r="11" spans="1:5">
      <c r="A11" t="s">
        <v>10</v>
      </c>
      <c r="B11">
        <v>96.881094565983048</v>
      </c>
      <c r="C11">
        <v>86.190773506603421</v>
      </c>
      <c r="D11">
        <v>125.75659272788045</v>
      </c>
      <c r="E11">
        <v>104.42590367412699</v>
      </c>
    </row>
    <row r="12" spans="1:5">
      <c r="A12" t="s">
        <v>11</v>
      </c>
      <c r="B12">
        <v>105.39737972848214</v>
      </c>
      <c r="C12">
        <v>97.374350099332503</v>
      </c>
      <c r="D12">
        <v>133.29618476962477</v>
      </c>
      <c r="E12">
        <v>104.76572248471783</v>
      </c>
    </row>
    <row r="13" spans="1:5">
      <c r="A13" t="s">
        <v>12</v>
      </c>
      <c r="B13">
        <v>120.56240480529877</v>
      </c>
      <c r="C13">
        <v>112.28320251111776</v>
      </c>
      <c r="D13">
        <v>154.78389942042085</v>
      </c>
      <c r="E13">
        <v>115.77673216163656</v>
      </c>
    </row>
    <row r="14" spans="1:5">
      <c r="A14" t="s">
        <v>13</v>
      </c>
      <c r="B14">
        <v>126.34265097280304</v>
      </c>
      <c r="C14">
        <v>120.39727391973645</v>
      </c>
      <c r="D14">
        <v>162.37647115776312</v>
      </c>
      <c r="E14">
        <v>114.65148949632307</v>
      </c>
    </row>
    <row r="15" spans="1:5">
      <c r="A15" t="s">
        <v>14</v>
      </c>
      <c r="B15">
        <v>141.83297140226512</v>
      </c>
      <c r="C15">
        <v>138.7364471684042</v>
      </c>
      <c r="D15">
        <v>179.25022276781306</v>
      </c>
      <c r="E15">
        <v>122.666165978943</v>
      </c>
    </row>
    <row r="16" spans="1:5">
      <c r="A16" t="s">
        <v>15</v>
      </c>
      <c r="B16">
        <v>152.52810989211119</v>
      </c>
      <c r="C16">
        <v>151.44987591395304</v>
      </c>
      <c r="D16">
        <v>193.82619403974766</v>
      </c>
      <c r="E16">
        <v>127.30991122849602</v>
      </c>
    </row>
    <row r="17" spans="1:5">
      <c r="A17" t="s">
        <v>16</v>
      </c>
      <c r="B17">
        <v>165.10050140673721</v>
      </c>
      <c r="C17">
        <v>164.88641731722174</v>
      </c>
      <c r="D17">
        <v>207.20252830603849</v>
      </c>
      <c r="E17">
        <v>137.52203326693009</v>
      </c>
    </row>
    <row r="18" spans="1:5">
      <c r="A18" t="s">
        <v>17</v>
      </c>
      <c r="B18">
        <v>160.8030926681553</v>
      </c>
      <c r="C18">
        <v>160.51243819708458</v>
      </c>
      <c r="D18">
        <v>196.62923542273475</v>
      </c>
      <c r="E18">
        <v>137.04782939812426</v>
      </c>
    </row>
    <row r="19" spans="1:5">
      <c r="A19" t="s">
        <v>18</v>
      </c>
      <c r="B19">
        <v>163.72901992861247</v>
      </c>
      <c r="C19">
        <v>162.24173412744068</v>
      </c>
      <c r="D19">
        <v>202.85922968331178</v>
      </c>
      <c r="E19">
        <v>140.50956656314366</v>
      </c>
    </row>
    <row r="20" spans="1:5">
      <c r="A20" t="s">
        <v>19</v>
      </c>
      <c r="B20">
        <v>164.23534951812607</v>
      </c>
      <c r="C20">
        <v>164.65863804112092</v>
      </c>
      <c r="D20">
        <v>204.7405639030564</v>
      </c>
      <c r="E20">
        <v>137.05143897680924</v>
      </c>
    </row>
    <row r="21" spans="1:5">
      <c r="A21" t="s">
        <v>20</v>
      </c>
      <c r="B21">
        <v>170.53715136799175</v>
      </c>
      <c r="C21">
        <v>172.83220045692553</v>
      </c>
      <c r="D21">
        <v>201.26365763898951</v>
      </c>
      <c r="E21">
        <v>144.26751841011799</v>
      </c>
    </row>
    <row r="22" spans="1:5">
      <c r="A22" t="s">
        <v>21</v>
      </c>
      <c r="B22">
        <v>165.61985783051435</v>
      </c>
      <c r="C22">
        <v>167.86263106669222</v>
      </c>
      <c r="D22">
        <v>195.6976166982956</v>
      </c>
      <c r="E22">
        <v>140.03651039085767</v>
      </c>
    </row>
    <row r="23" spans="1:5">
      <c r="A23" t="s">
        <v>22</v>
      </c>
      <c r="B23">
        <v>172.60840157948803</v>
      </c>
      <c r="C23">
        <v>173.98202247720974</v>
      </c>
      <c r="D23">
        <v>209.17143826851134</v>
      </c>
      <c r="E23">
        <v>142.76872271707416</v>
      </c>
    </row>
    <row r="24" spans="1:5">
      <c r="A24" t="s">
        <v>23</v>
      </c>
      <c r="B24">
        <v>171.24409627770368</v>
      </c>
      <c r="C24">
        <v>175.49895138099967</v>
      </c>
      <c r="D24">
        <v>201.51606579250267</v>
      </c>
      <c r="E24">
        <v>140.69531422054709</v>
      </c>
    </row>
    <row r="25" spans="1:5">
      <c r="A25" t="s">
        <v>24</v>
      </c>
      <c r="B25">
        <v>176.81523868480789</v>
      </c>
      <c r="C25">
        <v>187.07356029913774</v>
      </c>
      <c r="D25">
        <v>193.67651750400873</v>
      </c>
      <c r="E25">
        <v>145.55632369817161</v>
      </c>
    </row>
    <row r="26" spans="1:5">
      <c r="A26" t="s">
        <v>25</v>
      </c>
      <c r="B26">
        <v>178.78733435999015</v>
      </c>
      <c r="C26">
        <v>191.01072858890774</v>
      </c>
      <c r="D26">
        <v>193.70048407182935</v>
      </c>
      <c r="E26">
        <v>145.74363777020307</v>
      </c>
    </row>
    <row r="27" spans="1:5">
      <c r="A27" t="s">
        <v>26</v>
      </c>
      <c r="B27">
        <v>184.37765771736545</v>
      </c>
      <c r="C27">
        <v>198.82773939133364</v>
      </c>
      <c r="D27">
        <v>199.6682693503115</v>
      </c>
      <c r="E27">
        <v>148.43577339212516</v>
      </c>
    </row>
    <row r="28" spans="1:5">
      <c r="A28" t="s">
        <v>27</v>
      </c>
      <c r="B28">
        <v>184.1696194716578</v>
      </c>
      <c r="C28">
        <v>199.7332013387861</v>
      </c>
      <c r="D28">
        <v>199.11064071309079</v>
      </c>
      <c r="E28">
        <v>147.65673509953419</v>
      </c>
    </row>
    <row r="29" spans="1:5">
      <c r="A29" t="s">
        <v>28</v>
      </c>
      <c r="B29">
        <v>188.36558096200292</v>
      </c>
      <c r="C29">
        <v>200.52452064142545</v>
      </c>
      <c r="D29">
        <v>202.74446505577103</v>
      </c>
      <c r="E29">
        <v>156.88064164900851</v>
      </c>
    </row>
    <row r="30" spans="1:5">
      <c r="A30" t="s">
        <v>29</v>
      </c>
      <c r="B30">
        <v>183.38007161675966</v>
      </c>
      <c r="C30">
        <v>189.91998704120584</v>
      </c>
      <c r="D30">
        <v>203.22654701914732</v>
      </c>
      <c r="E30">
        <v>157.19685553462764</v>
      </c>
    </row>
    <row r="31" spans="1:5">
      <c r="A31" t="s">
        <v>30</v>
      </c>
      <c r="B31">
        <v>189.19080621411385</v>
      </c>
      <c r="C31">
        <v>199.8144808456251</v>
      </c>
      <c r="D31">
        <v>207.72700353838829</v>
      </c>
      <c r="E31">
        <v>157.76371360247825</v>
      </c>
    </row>
    <row r="32" spans="1:5">
      <c r="A32" t="s">
        <v>31</v>
      </c>
      <c r="B32">
        <v>188.59139674432944</v>
      </c>
      <c r="C32">
        <v>200.74272753487557</v>
      </c>
      <c r="D32">
        <v>204.73517520934607</v>
      </c>
      <c r="E32">
        <v>156.89727440553185</v>
      </c>
    </row>
    <row r="33" spans="1:5">
      <c r="A33" t="s">
        <v>32</v>
      </c>
      <c r="B33">
        <v>177.93719277228359</v>
      </c>
      <c r="C33">
        <v>181.05026788154467</v>
      </c>
      <c r="D33">
        <v>196.36957627056773</v>
      </c>
      <c r="E33">
        <v>157.89235024467527</v>
      </c>
    </row>
    <row r="34" spans="1:5">
      <c r="A34" t="s">
        <v>33</v>
      </c>
      <c r="B34">
        <v>174.33611220605624</v>
      </c>
      <c r="C34">
        <v>175.25052493977282</v>
      </c>
      <c r="D34">
        <v>192.73061821893992</v>
      </c>
      <c r="E34">
        <v>158.31364232120367</v>
      </c>
    </row>
    <row r="35" spans="1:5">
      <c r="A35" t="s">
        <v>34</v>
      </c>
      <c r="B35">
        <v>180.76554332845612</v>
      </c>
      <c r="C35">
        <v>180.81904872889675</v>
      </c>
      <c r="D35">
        <v>196.64068962189666</v>
      </c>
      <c r="E35">
        <v>168.03875130575483</v>
      </c>
    </row>
    <row r="36" spans="1:5">
      <c r="A36" t="s">
        <v>35</v>
      </c>
      <c r="B36">
        <v>174.50829061400225</v>
      </c>
      <c r="C36">
        <v>173.34845937977434</v>
      </c>
      <c r="D36">
        <v>192.5849124884501</v>
      </c>
      <c r="E36">
        <v>162.71397675812671</v>
      </c>
    </row>
    <row r="37" spans="1:5">
      <c r="A37" t="s">
        <v>36</v>
      </c>
      <c r="B37">
        <v>174.85111974202846</v>
      </c>
      <c r="C37">
        <v>171.45876510818778</v>
      </c>
      <c r="D37">
        <v>193.71587352850051</v>
      </c>
      <c r="E37">
        <v>166.63960179616811</v>
      </c>
    </row>
    <row r="38" spans="1:5">
      <c r="A38" t="s">
        <v>37</v>
      </c>
      <c r="B38">
        <v>170.05249468308392</v>
      </c>
      <c r="C38">
        <v>166.57902220380325</v>
      </c>
      <c r="D38">
        <v>184.43356740788533</v>
      </c>
      <c r="E38">
        <v>165.03150531000665</v>
      </c>
    </row>
    <row r="39" spans="1:5">
      <c r="A39" t="s">
        <v>38</v>
      </c>
      <c r="B39">
        <v>167.31296671505837</v>
      </c>
      <c r="C39">
        <v>164.5668991127904</v>
      </c>
      <c r="D39">
        <v>178.25860166324185</v>
      </c>
      <c r="E39">
        <v>163.6835694454912</v>
      </c>
    </row>
    <row r="40" spans="1:5">
      <c r="A40" t="s">
        <v>39</v>
      </c>
      <c r="B40">
        <v>159.09864352750199</v>
      </c>
      <c r="C40">
        <v>155.44677149595134</v>
      </c>
      <c r="D40">
        <v>170.56332120428829</v>
      </c>
      <c r="E40">
        <v>156.72534041279479</v>
      </c>
    </row>
    <row r="41" spans="1:5">
      <c r="A41" t="s">
        <v>40</v>
      </c>
      <c r="B41">
        <v>146.2540628024889</v>
      </c>
      <c r="C41">
        <v>137.8927746197412</v>
      </c>
      <c r="D41">
        <v>153.48093587948244</v>
      </c>
      <c r="E41">
        <v>157.35453057362139</v>
      </c>
    </row>
    <row r="42" spans="1:5">
      <c r="A42" t="s">
        <v>41</v>
      </c>
      <c r="B42">
        <v>137.89833217499077</v>
      </c>
      <c r="C42">
        <v>129.39658724320472</v>
      </c>
      <c r="D42">
        <v>142.82134591316247</v>
      </c>
      <c r="E42">
        <v>151.26989873299911</v>
      </c>
    </row>
    <row r="43" spans="1:5">
      <c r="A43" t="s">
        <v>42</v>
      </c>
      <c r="B43">
        <v>125.73713256073495</v>
      </c>
      <c r="C43">
        <v>113.21077789290533</v>
      </c>
      <c r="D43">
        <v>134.78327212158098</v>
      </c>
      <c r="E43">
        <v>145.96545992088872</v>
      </c>
    </row>
    <row r="44" spans="1:5">
      <c r="A44" t="s">
        <v>43</v>
      </c>
      <c r="B44">
        <v>122.32638096410167</v>
      </c>
      <c r="C44">
        <v>110.29459593853383</v>
      </c>
      <c r="D44">
        <v>131.39858764227549</v>
      </c>
      <c r="E44">
        <v>141.30242237152274</v>
      </c>
    </row>
    <row r="45" spans="1:5">
      <c r="A45" t="s">
        <v>44</v>
      </c>
      <c r="B45">
        <v>124.18856423215294</v>
      </c>
      <c r="C45">
        <v>110.44527596854019</v>
      </c>
      <c r="D45">
        <v>135.48489759710762</v>
      </c>
      <c r="E45">
        <v>146.62717441172964</v>
      </c>
    </row>
    <row r="46" spans="1:5">
      <c r="A46" t="s">
        <v>45</v>
      </c>
      <c r="B46">
        <v>122.05090400524681</v>
      </c>
      <c r="C46">
        <v>108.90835765293903</v>
      </c>
      <c r="D46">
        <v>136.1304407515947</v>
      </c>
      <c r="E46">
        <v>141.27622488411825</v>
      </c>
    </row>
    <row r="47" spans="1:5">
      <c r="A47" t="s">
        <v>46</v>
      </c>
      <c r="B47">
        <v>120.1716813330421</v>
      </c>
      <c r="C47">
        <v>104.3459663359495</v>
      </c>
      <c r="D47">
        <v>136.98966803044817</v>
      </c>
      <c r="E47">
        <v>144.93726941348984</v>
      </c>
    </row>
    <row r="48" spans="1:5">
      <c r="A48" t="s">
        <v>47</v>
      </c>
      <c r="B48">
        <v>117.2552954116731</v>
      </c>
      <c r="C48">
        <v>103.6980065871375</v>
      </c>
      <c r="D48">
        <v>130.16300404514757</v>
      </c>
      <c r="E48">
        <v>138.11612808881202</v>
      </c>
    </row>
    <row r="49" spans="1:5">
      <c r="A49" t="s">
        <v>48</v>
      </c>
      <c r="B49">
        <v>120.3124432433891</v>
      </c>
      <c r="C49">
        <v>105.34715524176737</v>
      </c>
      <c r="D49">
        <v>136.45791323213103</v>
      </c>
      <c r="E49">
        <v>143.43418512540026</v>
      </c>
    </row>
    <row r="50" spans="1:5">
      <c r="A50" t="s">
        <v>49</v>
      </c>
      <c r="B50">
        <v>123.53491730211385</v>
      </c>
      <c r="C50">
        <v>111.93910989432412</v>
      </c>
      <c r="D50">
        <v>136.54327535716925</v>
      </c>
      <c r="E50">
        <v>138.72873758161353</v>
      </c>
    </row>
    <row r="51" spans="1:5">
      <c r="A51" t="s">
        <v>50</v>
      </c>
      <c r="B51">
        <v>128.31978731658373</v>
      </c>
      <c r="C51">
        <v>117.11146788980196</v>
      </c>
      <c r="D51">
        <v>143.47713977412076</v>
      </c>
      <c r="E51">
        <v>140.20546044901266</v>
      </c>
    </row>
    <row r="52" spans="1:5">
      <c r="A52" t="s">
        <v>51</v>
      </c>
      <c r="B52">
        <v>131.90026996910979</v>
      </c>
      <c r="C52">
        <v>120.27986527598169</v>
      </c>
      <c r="D52">
        <v>148.99720199595822</v>
      </c>
      <c r="E52">
        <v>142.49372104402448</v>
      </c>
    </row>
    <row r="53" spans="1:5">
      <c r="A53" t="s">
        <v>52</v>
      </c>
      <c r="B53">
        <v>131.71850985167552</v>
      </c>
      <c r="C53">
        <v>111.72804417939999</v>
      </c>
      <c r="D53">
        <v>163.40490430267715</v>
      </c>
      <c r="E53">
        <v>155.33806520193693</v>
      </c>
    </row>
    <row r="54" spans="1:5">
      <c r="A54" t="s">
        <v>53</v>
      </c>
      <c r="B54">
        <v>138.85612313843072</v>
      </c>
      <c r="C54">
        <v>124.01515477425038</v>
      </c>
      <c r="D54">
        <v>150.93458966770646</v>
      </c>
      <c r="E54">
        <v>158.61022971625457</v>
      </c>
    </row>
    <row r="55" spans="1:5">
      <c r="A55" t="s">
        <v>54</v>
      </c>
      <c r="B55">
        <v>149.80095403857419</v>
      </c>
      <c r="C55">
        <v>134.26760640798094</v>
      </c>
      <c r="D55">
        <v>167.06750984407773</v>
      </c>
      <c r="E55">
        <v>165.36551737292945</v>
      </c>
    </row>
    <row r="56" spans="1:5">
      <c r="A56" t="s">
        <v>55</v>
      </c>
      <c r="B56">
        <v>150.49432467300704</v>
      </c>
      <c r="C56">
        <v>133.63185093010824</v>
      </c>
      <c r="D56">
        <v>168.98019343782491</v>
      </c>
      <c r="E56">
        <v>167.76449228173087</v>
      </c>
    </row>
    <row r="57" spans="1:5">
      <c r="A57" t="s">
        <v>56</v>
      </c>
      <c r="B57">
        <v>153.81163556885352</v>
      </c>
      <c r="C57">
        <v>132.52131310718062</v>
      </c>
      <c r="D57">
        <v>178.48991267445152</v>
      </c>
      <c r="E57">
        <v>174.98680015433666</v>
      </c>
    </row>
    <row r="58" spans="1:5">
      <c r="A58" t="s">
        <v>57</v>
      </c>
      <c r="B58">
        <v>159.22787416143822</v>
      </c>
      <c r="C58">
        <v>137.25945801616592</v>
      </c>
      <c r="D58">
        <v>182.8391939427429</v>
      </c>
      <c r="E58">
        <v>181.94847499036874</v>
      </c>
    </row>
    <row r="59" spans="1:5">
      <c r="A59" t="s">
        <v>58</v>
      </c>
      <c r="B59">
        <v>162.05399375580342</v>
      </c>
      <c r="C59">
        <v>138.35309281085136</v>
      </c>
      <c r="D59">
        <v>188.4834358660251</v>
      </c>
      <c r="E59">
        <v>185.01071792634164</v>
      </c>
    </row>
    <row r="60" spans="1:5">
      <c r="A60" t="s">
        <v>59</v>
      </c>
      <c r="B60">
        <v>155.76213762945744</v>
      </c>
      <c r="C60">
        <v>134.5955904698053</v>
      </c>
      <c r="D60">
        <v>173.18543882036855</v>
      </c>
      <c r="E60">
        <v>180.52526417441621</v>
      </c>
    </row>
    <row r="61" spans="1:5">
      <c r="A61" t="s">
        <v>60</v>
      </c>
      <c r="B61">
        <v>147.88447704579139</v>
      </c>
      <c r="C61">
        <v>124.2315267810328</v>
      </c>
      <c r="D61">
        <v>161.82459788374996</v>
      </c>
      <c r="E61">
        <v>184.85426721789301</v>
      </c>
    </row>
    <row r="62" spans="1:5">
      <c r="A62" t="s">
        <v>61</v>
      </c>
      <c r="B62">
        <v>153.77819913731375</v>
      </c>
      <c r="C62">
        <v>133.44114303850856</v>
      </c>
      <c r="D62">
        <v>163.14203168697946</v>
      </c>
      <c r="E62">
        <v>186.15567202292581</v>
      </c>
    </row>
    <row r="63" spans="1:5">
      <c r="A63" t="s">
        <v>62</v>
      </c>
      <c r="B63">
        <v>151.70048274430087</v>
      </c>
      <c r="C63">
        <v>129.35330155936344</v>
      </c>
      <c r="D63">
        <v>166.71763801900588</v>
      </c>
      <c r="E63">
        <v>181.36022696646387</v>
      </c>
    </row>
    <row r="64" spans="1:5">
      <c r="A64" t="s">
        <v>63</v>
      </c>
      <c r="B64">
        <v>138.86518159360028</v>
      </c>
      <c r="C64">
        <v>119.42348497582201</v>
      </c>
      <c r="D64">
        <v>153.07181644923639</v>
      </c>
      <c r="E64">
        <v>161.23329497657522</v>
      </c>
    </row>
    <row r="65" spans="1:5">
      <c r="A65" t="s">
        <v>64</v>
      </c>
      <c r="B65">
        <v>130.38841001315348</v>
      </c>
      <c r="C65">
        <v>109.95097554861457</v>
      </c>
      <c r="D65">
        <v>151.8149865064529</v>
      </c>
      <c r="E65">
        <v>147.41103621336623</v>
      </c>
    </row>
    <row r="66" spans="1:5">
      <c r="A66" t="s">
        <v>65</v>
      </c>
      <c r="B66">
        <v>129.61821716665631</v>
      </c>
      <c r="C66">
        <v>119.93368189025801</v>
      </c>
      <c r="D66">
        <v>146.28533722774728</v>
      </c>
      <c r="E66">
        <v>128.68380532874991</v>
      </c>
    </row>
    <row r="67" spans="1:5">
      <c r="A67" t="s">
        <v>66</v>
      </c>
      <c r="B67">
        <v>123.23744144063187</v>
      </c>
      <c r="C67">
        <v>119.88439085441129</v>
      </c>
      <c r="D67">
        <v>139.28533580210461</v>
      </c>
      <c r="E67">
        <v>113.79017048879108</v>
      </c>
    </row>
    <row r="68" spans="1:5">
      <c r="A68" t="s">
        <v>67</v>
      </c>
      <c r="B68">
        <v>109.61188341562602</v>
      </c>
      <c r="C68">
        <v>108.43953520036891</v>
      </c>
      <c r="D68">
        <v>117.33287822493877</v>
      </c>
      <c r="E68">
        <v>103.49301123508926</v>
      </c>
    </row>
    <row r="69" spans="1:5">
      <c r="A69" t="s">
        <v>68</v>
      </c>
      <c r="B69">
        <v>99.279106154075819</v>
      </c>
      <c r="C69">
        <v>99.121242601552282</v>
      </c>
      <c r="D69">
        <v>110.1227724334493</v>
      </c>
      <c r="E69">
        <v>88.484864351185067</v>
      </c>
    </row>
    <row r="70" spans="1:5">
      <c r="A70" t="s">
        <v>69</v>
      </c>
      <c r="B70">
        <v>96.280319202762598</v>
      </c>
      <c r="C70">
        <v>102.85225896960901</v>
      </c>
      <c r="D70">
        <v>102.77287246118306</v>
      </c>
      <c r="E70">
        <v>79.426505385670936</v>
      </c>
    </row>
    <row r="71" spans="1:5">
      <c r="A71" t="s">
        <v>70</v>
      </c>
      <c r="B71">
        <v>94.174331154845206</v>
      </c>
      <c r="C71">
        <v>104.30252432676413</v>
      </c>
      <c r="D71">
        <v>101.50559169604141</v>
      </c>
      <c r="E71">
        <v>71.57438313025358</v>
      </c>
    </row>
    <row r="72" spans="1:5">
      <c r="A72" t="s">
        <v>71</v>
      </c>
      <c r="B72">
        <v>87.742359812997023</v>
      </c>
      <c r="C72">
        <v>93.46574238401567</v>
      </c>
      <c r="D72">
        <v>96.236414155585933</v>
      </c>
      <c r="E72">
        <v>68.59864117053651</v>
      </c>
    </row>
    <row r="73" spans="1:5">
      <c r="A73" t="s">
        <v>72</v>
      </c>
      <c r="B73">
        <v>79.039413232577573</v>
      </c>
      <c r="C73">
        <v>81.820275879749175</v>
      </c>
      <c r="D73">
        <v>91.657150787858555</v>
      </c>
      <c r="E73">
        <v>62.39237813351486</v>
      </c>
    </row>
    <row r="74" spans="1:5">
      <c r="A74" t="s">
        <v>73</v>
      </c>
      <c r="B74">
        <v>71.096175457598576</v>
      </c>
      <c r="C74">
        <v>72.685445868773897</v>
      </c>
      <c r="D74">
        <v>84.260628647557382</v>
      </c>
      <c r="E74">
        <v>54.795724550695915</v>
      </c>
    </row>
    <row r="75" spans="1:5">
      <c r="A75" t="s">
        <v>74</v>
      </c>
      <c r="B75">
        <v>66.737697776635329</v>
      </c>
      <c r="C75">
        <v>69.614177755183249</v>
      </c>
      <c r="D75">
        <v>76.394698258499844</v>
      </c>
      <c r="E75">
        <v>49.65778005404011</v>
      </c>
    </row>
    <row r="76" spans="1:5">
      <c r="A76" t="s">
        <v>75</v>
      </c>
      <c r="B76">
        <v>62.444637229281753</v>
      </c>
      <c r="C76">
        <v>63.558748167889213</v>
      </c>
      <c r="D76">
        <v>71.849036583073527</v>
      </c>
      <c r="E76">
        <v>48.885062553788508</v>
      </c>
    </row>
    <row r="77" spans="1:5">
      <c r="A77" t="s">
        <v>76</v>
      </c>
      <c r="B77">
        <v>59.43410583312906</v>
      </c>
      <c r="C77">
        <v>57.251695235640078</v>
      </c>
      <c r="D77">
        <v>72.890150458981324</v>
      </c>
      <c r="E77">
        <v>49.999833663522793</v>
      </c>
    </row>
    <row r="78" spans="1:5">
      <c r="A78" t="s">
        <v>77</v>
      </c>
      <c r="B78">
        <v>66.590383543877678</v>
      </c>
      <c r="C78">
        <v>68.06346091578618</v>
      </c>
      <c r="D78">
        <v>77.316383520883718</v>
      </c>
      <c r="E78">
        <v>50.595420613800378</v>
      </c>
    </row>
    <row r="79" spans="1:5">
      <c r="A79" t="s">
        <v>78</v>
      </c>
      <c r="B79">
        <v>67.237906099795367</v>
      </c>
      <c r="C79">
        <v>68.208130110890593</v>
      </c>
      <c r="D79">
        <v>78.769438053517931</v>
      </c>
      <c r="E79">
        <v>51.959565607881345</v>
      </c>
    </row>
    <row r="80" spans="1:5">
      <c r="A80" t="s">
        <v>79</v>
      </c>
      <c r="B80">
        <v>65.976592063824015</v>
      </c>
      <c r="C80">
        <v>67.414496427582236</v>
      </c>
      <c r="D80">
        <v>76.375542737328999</v>
      </c>
      <c r="E80">
        <v>51.285306298439771</v>
      </c>
    </row>
    <row r="81" spans="1:5">
      <c r="A81" t="s">
        <v>80</v>
      </c>
      <c r="B81">
        <v>66.475557443374996</v>
      </c>
      <c r="C81">
        <v>66.862737210987646</v>
      </c>
      <c r="D81">
        <v>75.857010800582984</v>
      </c>
      <c r="E81">
        <v>54.873264016507015</v>
      </c>
    </row>
    <row r="82" spans="1:5">
      <c r="A82" t="s">
        <v>81</v>
      </c>
      <c r="B82">
        <v>66.248834676760708</v>
      </c>
      <c r="C82">
        <v>66.546565728584554</v>
      </c>
      <c r="D82">
        <v>75.093815152001596</v>
      </c>
      <c r="E82">
        <v>55.67046021957249</v>
      </c>
    </row>
    <row r="83" spans="1:5">
      <c r="A83" t="s">
        <v>82</v>
      </c>
      <c r="B83">
        <v>66.400565357045366</v>
      </c>
      <c r="C83">
        <v>66.266571581252563</v>
      </c>
      <c r="D83">
        <v>76.589632426525725</v>
      </c>
      <c r="E83">
        <v>56.032192492349566</v>
      </c>
    </row>
    <row r="84" spans="1:5">
      <c r="A84" t="s">
        <v>83</v>
      </c>
      <c r="B84">
        <v>64.804027719711883</v>
      </c>
      <c r="C84">
        <v>64.173456695218562</v>
      </c>
      <c r="D84">
        <v>74.049952382721088</v>
      </c>
      <c r="E84">
        <v>56.76350017733165</v>
      </c>
    </row>
    <row r="85" spans="1:5">
      <c r="A85" t="s">
        <v>84</v>
      </c>
      <c r="B85">
        <v>62.922113396488641</v>
      </c>
      <c r="C85">
        <v>60.448936953571305</v>
      </c>
      <c r="D85">
        <v>73.199579002144503</v>
      </c>
      <c r="E85">
        <v>59.032829440527642</v>
      </c>
    </row>
    <row r="86" spans="1:5">
      <c r="A86" t="s">
        <v>85</v>
      </c>
      <c r="B86">
        <v>61.828016120253061</v>
      </c>
      <c r="C86">
        <v>58.034531798618339</v>
      </c>
      <c r="D86">
        <v>73.03707253891082</v>
      </c>
      <c r="E86">
        <v>60.977797084638162</v>
      </c>
    </row>
    <row r="87" spans="1:5">
      <c r="A87" t="s">
        <v>86</v>
      </c>
      <c r="B87">
        <v>62.828087163841303</v>
      </c>
      <c r="C87">
        <v>56.367159102706907</v>
      </c>
      <c r="D87">
        <v>80.288480712987251</v>
      </c>
      <c r="E87">
        <v>65.240095321543592</v>
      </c>
    </row>
    <row r="88" spans="1:5">
      <c r="A88" t="s">
        <v>87</v>
      </c>
      <c r="B88">
        <v>59.326610681036371</v>
      </c>
      <c r="C88">
        <v>50.844633973416897</v>
      </c>
      <c r="D88">
        <v>79.037901735282361</v>
      </c>
      <c r="E88">
        <v>67.234494873075974</v>
      </c>
    </row>
    <row r="89" spans="1:5">
      <c r="A89" t="s">
        <v>88</v>
      </c>
      <c r="B89">
        <v>60.932153564032667</v>
      </c>
      <c r="C89">
        <v>51.067728369062401</v>
      </c>
      <c r="D89">
        <v>83.10053122683027</v>
      </c>
      <c r="E89">
        <v>71.832953224652698</v>
      </c>
    </row>
    <row r="90" spans="1:5">
      <c r="A90" t="s">
        <v>89</v>
      </c>
      <c r="B90">
        <v>61.226956628999588</v>
      </c>
      <c r="C90">
        <v>50.877224922776286</v>
      </c>
      <c r="D90">
        <v>81.791604164562699</v>
      </c>
      <c r="E90">
        <v>75.258650978590069</v>
      </c>
    </row>
    <row r="91" spans="1:5">
      <c r="A91" t="s">
        <v>90</v>
      </c>
      <c r="B91">
        <v>63.561232186165824</v>
      </c>
      <c r="C91">
        <v>52.287144135485363</v>
      </c>
      <c r="D91">
        <v>83.334527231985504</v>
      </c>
      <c r="E91">
        <v>81.189221599113154</v>
      </c>
    </row>
    <row r="92" spans="1:5">
      <c r="A92" t="s">
        <v>91</v>
      </c>
      <c r="B92">
        <v>65.258195206418065</v>
      </c>
      <c r="C92">
        <v>52.877951791606037</v>
      </c>
      <c r="D92">
        <v>85.192509836362305</v>
      </c>
      <c r="E92">
        <v>85.469241523484612</v>
      </c>
    </row>
    <row r="93" spans="1:5">
      <c r="A93" t="s">
        <v>92</v>
      </c>
      <c r="B93">
        <v>66.803778728605892</v>
      </c>
      <c r="C93">
        <v>52.708890917248098</v>
      </c>
      <c r="D93">
        <v>89.970965784138627</v>
      </c>
      <c r="E93">
        <v>89.761522145650289</v>
      </c>
    </row>
    <row r="94" spans="1:5">
      <c r="A94" t="s">
        <v>93</v>
      </c>
      <c r="B94">
        <v>68.75737306894581</v>
      </c>
      <c r="C94">
        <v>54.450192001732603</v>
      </c>
      <c r="D94">
        <v>90.962965967277626</v>
      </c>
      <c r="E94">
        <v>91.28333970940264</v>
      </c>
    </row>
    <row r="95" spans="1:5">
      <c r="A95" t="s">
        <v>94</v>
      </c>
      <c r="B95">
        <v>71.788962998603338</v>
      </c>
      <c r="C95">
        <v>55.722698072805144</v>
      </c>
      <c r="D95">
        <v>98.076809728832004</v>
      </c>
      <c r="E95">
        <v>96.114588657422843</v>
      </c>
    </row>
    <row r="96" spans="1:5">
      <c r="A96" t="s">
        <v>95</v>
      </c>
      <c r="B96">
        <v>74.185420807582076</v>
      </c>
      <c r="C96">
        <v>56.677700018914322</v>
      </c>
      <c r="D96">
        <v>102.30920516577795</v>
      </c>
      <c r="E96">
        <v>100.73795239736978</v>
      </c>
    </row>
    <row r="97" spans="1:5">
      <c r="A97" t="s">
        <v>96</v>
      </c>
      <c r="B97">
        <v>77.022235171828697</v>
      </c>
      <c r="C97">
        <v>57.668538760392131</v>
      </c>
      <c r="D97">
        <v>107.20524895029304</v>
      </c>
      <c r="E97">
        <v>107.2141553108017</v>
      </c>
    </row>
    <row r="98" spans="1:5">
      <c r="A98" t="s">
        <v>97</v>
      </c>
      <c r="B98">
        <v>80.281764178011173</v>
      </c>
      <c r="C98">
        <v>59.441846367021732</v>
      </c>
      <c r="D98">
        <v>112.03232178562735</v>
      </c>
      <c r="E98">
        <v>111.46012228572866</v>
      </c>
    </row>
    <row r="99" spans="1:5">
      <c r="A99" t="s">
        <v>98</v>
      </c>
      <c r="B99">
        <v>82.972979389629856</v>
      </c>
      <c r="C99">
        <v>61.205093433240634</v>
      </c>
      <c r="D99">
        <v>113.86094013394288</v>
      </c>
      <c r="E99">
        <v>117.40748960481476</v>
      </c>
    </row>
    <row r="100" spans="1:5">
      <c r="A100" t="s">
        <v>99</v>
      </c>
      <c r="B100">
        <v>85.172957808892789</v>
      </c>
      <c r="C100">
        <v>63.410731516654252</v>
      </c>
      <c r="D100">
        <v>110.98364775569634</v>
      </c>
      <c r="E100">
        <v>122.34694997243534</v>
      </c>
    </row>
    <row r="101" spans="1:5">
      <c r="A101" t="s">
        <v>100</v>
      </c>
      <c r="B101">
        <v>84.957515250214641</v>
      </c>
      <c r="C101">
        <v>62.945501138243742</v>
      </c>
      <c r="D101">
        <v>110.06236859841962</v>
      </c>
      <c r="E101">
        <v>121.48274106744172</v>
      </c>
    </row>
    <row r="102" spans="1:5">
      <c r="A102" t="s">
        <v>101</v>
      </c>
      <c r="B102">
        <v>84.782637220082592</v>
      </c>
      <c r="C102">
        <v>64.38214959145192</v>
      </c>
      <c r="D102">
        <v>104.63664530707997</v>
      </c>
      <c r="E102">
        <v>118.87958116343684</v>
      </c>
    </row>
    <row r="103" spans="1:5">
      <c r="A103" t="s">
        <v>102</v>
      </c>
      <c r="B103">
        <v>88.098321759624312</v>
      </c>
      <c r="C103">
        <v>66.891971858767846</v>
      </c>
      <c r="D103">
        <v>107.97863614278616</v>
      </c>
      <c r="E103">
        <v>122.71086097629593</v>
      </c>
    </row>
    <row r="104" spans="1:5">
      <c r="A104" t="s">
        <v>103</v>
      </c>
      <c r="B104">
        <v>89.903796930964262</v>
      </c>
      <c r="C104">
        <v>68.974571774533672</v>
      </c>
      <c r="D104">
        <v>108.04993481841983</v>
      </c>
      <c r="E104">
        <v>124.1645729317198</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1</v>
      </c>
      <c r="B2">
        <v>2.6679084057082947</v>
      </c>
      <c r="C2">
        <v>2.9980680928817742</v>
      </c>
      <c r="D2">
        <v>2.3120627634403075</v>
      </c>
      <c r="E2">
        <v>2.3631547843288492</v>
      </c>
    </row>
    <row r="3" spans="1:5">
      <c r="A3" t="s">
        <v>2</v>
      </c>
      <c r="B3">
        <v>2.6494993988055002</v>
      </c>
      <c r="C3">
        <v>2.8992761765726938</v>
      </c>
      <c r="D3">
        <v>2.396749684052339</v>
      </c>
      <c r="E3">
        <v>2.4084941777952085</v>
      </c>
    </row>
    <row r="4" spans="1:5">
      <c r="A4" t="s">
        <v>3</v>
      </c>
      <c r="B4">
        <v>2.6692292041272081</v>
      </c>
      <c r="C4">
        <v>2.9185357819453892</v>
      </c>
      <c r="D4">
        <v>2.3939494595598809</v>
      </c>
      <c r="E4">
        <v>2.4376885560851722</v>
      </c>
    </row>
    <row r="5" spans="1:5">
      <c r="A5" t="s">
        <v>4</v>
      </c>
      <c r="B5">
        <v>2.7221615066615801</v>
      </c>
      <c r="C5">
        <v>2.9801265002907908</v>
      </c>
      <c r="D5">
        <v>2.3959504191626029</v>
      </c>
      <c r="E5">
        <v>2.5193083183818397</v>
      </c>
    </row>
    <row r="6" spans="1:5">
      <c r="A6" t="s">
        <v>5</v>
      </c>
      <c r="B6">
        <v>2.7767111213068914</v>
      </c>
      <c r="C6">
        <v>3.0867911360225668</v>
      </c>
      <c r="D6">
        <v>2.4370374362787768</v>
      </c>
      <c r="E6">
        <v>2.4921812714930081</v>
      </c>
    </row>
    <row r="7" spans="1:5">
      <c r="A7" t="s">
        <v>6</v>
      </c>
      <c r="B7">
        <v>2.7543632452417639</v>
      </c>
      <c r="C7">
        <v>3.0462808449561702</v>
      </c>
      <c r="D7">
        <v>2.4496016558349814</v>
      </c>
      <c r="E7">
        <v>2.4776849831635355</v>
      </c>
    </row>
    <row r="8" spans="1:5">
      <c r="A8" t="s">
        <v>7</v>
      </c>
      <c r="B8">
        <v>2.7370392085982012</v>
      </c>
      <c r="C8">
        <v>3.0232107601232472</v>
      </c>
      <c r="D8">
        <v>2.4425727296482767</v>
      </c>
      <c r="E8">
        <v>2.4716949991128838</v>
      </c>
    </row>
    <row r="9" spans="1:5">
      <c r="A9" t="s">
        <v>8</v>
      </c>
      <c r="B9">
        <v>2.694591475907377</v>
      </c>
      <c r="C9">
        <v>2.9697638497601</v>
      </c>
      <c r="D9">
        <v>2.4087147628286099</v>
      </c>
      <c r="E9">
        <v>2.4425616931084262</v>
      </c>
    </row>
    <row r="10" spans="1:5">
      <c r="A10" t="s">
        <v>9</v>
      </c>
      <c r="B10">
        <v>2.6990187318203067</v>
      </c>
      <c r="C10">
        <v>3.0110293669672821</v>
      </c>
      <c r="D10">
        <v>2.4060616360381499</v>
      </c>
      <c r="E10">
        <v>2.3992245215786596</v>
      </c>
    </row>
    <row r="11" spans="1:5">
      <c r="A11" t="s">
        <v>10</v>
      </c>
      <c r="B11">
        <v>2.6139431259383903</v>
      </c>
      <c r="C11">
        <v>2.9192236042294395</v>
      </c>
      <c r="D11">
        <v>2.332508294460891</v>
      </c>
      <c r="E11">
        <v>2.3160847579221078</v>
      </c>
    </row>
    <row r="12" spans="1:5">
      <c r="A12" t="s">
        <v>11</v>
      </c>
      <c r="B12">
        <v>2.5787523991198205</v>
      </c>
      <c r="C12">
        <v>2.8870333521113274</v>
      </c>
      <c r="D12">
        <v>2.291610260519136</v>
      </c>
      <c r="E12">
        <v>2.2852279341557331</v>
      </c>
    </row>
    <row r="13" spans="1:5">
      <c r="A13" t="s">
        <v>12</v>
      </c>
      <c r="B13">
        <v>2.4777243613506945</v>
      </c>
      <c r="C13">
        <v>2.792383006391661</v>
      </c>
      <c r="D13">
        <v>2.1956160782971077</v>
      </c>
      <c r="E13">
        <v>2.1782807130184061</v>
      </c>
    </row>
    <row r="14" spans="1:5">
      <c r="A14" t="s">
        <v>13</v>
      </c>
      <c r="B14">
        <v>2.4873392035843551</v>
      </c>
      <c r="C14">
        <v>2.7883796292068537</v>
      </c>
      <c r="D14">
        <v>2.1817595741325992</v>
      </c>
      <c r="E14">
        <v>2.2308259507190056</v>
      </c>
    </row>
    <row r="15" spans="1:5">
      <c r="A15" t="s">
        <v>14</v>
      </c>
      <c r="B15">
        <v>2.4253312090946619</v>
      </c>
      <c r="C15">
        <v>2.71844247181531</v>
      </c>
      <c r="D15">
        <v>2.1371998023958541</v>
      </c>
      <c r="E15">
        <v>2.1680517316442587</v>
      </c>
    </row>
    <row r="16" spans="1:5">
      <c r="A16" t="s">
        <v>15</v>
      </c>
      <c r="B16">
        <v>2.3627330662211006</v>
      </c>
      <c r="C16">
        <v>2.6505707785559567</v>
      </c>
      <c r="D16">
        <v>2.0906527640949557</v>
      </c>
      <c r="E16">
        <v>2.1010193354450237</v>
      </c>
    </row>
    <row r="17" spans="1:5">
      <c r="A17" t="s">
        <v>16</v>
      </c>
      <c r="B17">
        <v>2.28045786729772</v>
      </c>
      <c r="C17">
        <v>2.5517291618542162</v>
      </c>
      <c r="D17">
        <v>2.0256188374950446</v>
      </c>
      <c r="E17">
        <v>2.0355828042650672</v>
      </c>
    </row>
    <row r="18" spans="1:5">
      <c r="A18" t="s">
        <v>17</v>
      </c>
      <c r="B18">
        <v>2.2475783787783641</v>
      </c>
      <c r="C18">
        <v>2.4874951181950813</v>
      </c>
      <c r="D18">
        <v>2.012526918647342</v>
      </c>
      <c r="E18">
        <v>2.0473720145215673</v>
      </c>
    </row>
    <row r="19" spans="1:5">
      <c r="A19" t="s">
        <v>18</v>
      </c>
      <c r="B19">
        <v>2.1794060170376128</v>
      </c>
      <c r="C19">
        <v>2.4061843241500598</v>
      </c>
      <c r="D19">
        <v>1.9441250553034681</v>
      </c>
      <c r="E19">
        <v>2.0047256914050222</v>
      </c>
    </row>
    <row r="20" spans="1:5">
      <c r="A20" t="s">
        <v>19</v>
      </c>
      <c r="B20">
        <v>2.1266830492491442</v>
      </c>
      <c r="C20">
        <v>2.3406926545872611</v>
      </c>
      <c r="D20">
        <v>1.9245591947741534</v>
      </c>
      <c r="E20">
        <v>1.9405326548585538</v>
      </c>
    </row>
    <row r="21" spans="1:5">
      <c r="A21" t="s">
        <v>20</v>
      </c>
      <c r="B21">
        <v>2.0788067094069831</v>
      </c>
      <c r="C21">
        <v>2.2929699718669658</v>
      </c>
      <c r="D21">
        <v>1.8601514812219178</v>
      </c>
      <c r="E21">
        <v>1.9049833598016042</v>
      </c>
    </row>
    <row r="22" spans="1:5">
      <c r="A22" t="s">
        <v>21</v>
      </c>
      <c r="B22">
        <v>2.0568045199002061</v>
      </c>
      <c r="C22">
        <v>2.2437480065787363</v>
      </c>
      <c r="D22">
        <v>1.8534413405117824</v>
      </c>
      <c r="E22">
        <v>1.9157233191639551</v>
      </c>
    </row>
    <row r="23" spans="1:5">
      <c r="A23" t="s">
        <v>22</v>
      </c>
      <c r="B23">
        <v>2.038145739561124</v>
      </c>
      <c r="C23">
        <v>2.2218454855234495</v>
      </c>
      <c r="D23">
        <v>1.8707294649799093</v>
      </c>
      <c r="E23">
        <v>1.8618024249010563</v>
      </c>
    </row>
    <row r="24" spans="1:5">
      <c r="A24" t="s">
        <v>23</v>
      </c>
      <c r="B24">
        <v>2.0126850216867083</v>
      </c>
      <c r="C24">
        <v>2.2017485778152555</v>
      </c>
      <c r="D24">
        <v>1.831452275927917</v>
      </c>
      <c r="E24">
        <v>1.8451425950697646</v>
      </c>
    </row>
    <row r="25" spans="1:5">
      <c r="A25" t="s">
        <v>24</v>
      </c>
      <c r="B25">
        <v>1.9392272144143721</v>
      </c>
      <c r="C25">
        <v>2.1071180636181266</v>
      </c>
      <c r="D25">
        <v>1.7855406202779847</v>
      </c>
      <c r="E25">
        <v>1.7893186049294771</v>
      </c>
    </row>
    <row r="26" spans="1:5">
      <c r="A26" t="s">
        <v>25</v>
      </c>
      <c r="B26">
        <v>1.9495277502963635</v>
      </c>
      <c r="C26">
        <v>2.1363497690206916</v>
      </c>
      <c r="D26">
        <v>1.7510240551805241</v>
      </c>
      <c r="E26">
        <v>1.8171821259689545</v>
      </c>
    </row>
    <row r="27" spans="1:5">
      <c r="A27" t="s">
        <v>26</v>
      </c>
      <c r="B27">
        <v>1.9009787110815271</v>
      </c>
      <c r="C27">
        <v>2.0798384404891488</v>
      </c>
      <c r="D27">
        <v>1.7002970870590994</v>
      </c>
      <c r="E27">
        <v>1.7854976731533487</v>
      </c>
    </row>
    <row r="28" spans="1:5">
      <c r="A28" t="s">
        <v>27</v>
      </c>
      <c r="B28">
        <v>1.8812030345009372</v>
      </c>
      <c r="C28">
        <v>2.0732750159342621</v>
      </c>
      <c r="D28">
        <v>1.6744449376476809</v>
      </c>
      <c r="E28">
        <v>1.7556748942471765</v>
      </c>
    </row>
    <row r="29" spans="1:5">
      <c r="A29" t="s">
        <v>28</v>
      </c>
      <c r="B29">
        <v>1.8403088375024135</v>
      </c>
      <c r="C29">
        <v>2.0286176921153678</v>
      </c>
      <c r="D29">
        <v>1.624656467599719</v>
      </c>
      <c r="E29">
        <v>1.7334170846243682</v>
      </c>
    </row>
    <row r="30" spans="1:5">
      <c r="A30" t="s">
        <v>29</v>
      </c>
      <c r="B30">
        <v>1.8283556196463546</v>
      </c>
      <c r="C30">
        <v>2.0115164895550701</v>
      </c>
      <c r="D30">
        <v>1.601992626917272</v>
      </c>
      <c r="E30">
        <v>1.7458547781159743</v>
      </c>
    </row>
    <row r="31" spans="1:5">
      <c r="A31" t="s">
        <v>30</v>
      </c>
      <c r="B31">
        <v>1.813851317524505</v>
      </c>
      <c r="C31">
        <v>2.0135359125268906</v>
      </c>
      <c r="D31">
        <v>1.5707525372485451</v>
      </c>
      <c r="E31">
        <v>1.7242618205746594</v>
      </c>
    </row>
    <row r="32" spans="1:5">
      <c r="A32" t="s">
        <v>31</v>
      </c>
      <c r="B32">
        <v>1.8069453336834369</v>
      </c>
      <c r="C32">
        <v>2.0251423663373194</v>
      </c>
      <c r="D32">
        <v>1.5332621360694074</v>
      </c>
      <c r="E32">
        <v>1.7200482523334542</v>
      </c>
    </row>
    <row r="33" spans="1:5">
      <c r="A33" t="s">
        <v>32</v>
      </c>
      <c r="B33">
        <v>1.7470336094181094</v>
      </c>
      <c r="C33">
        <v>1.9467564981634309</v>
      </c>
      <c r="D33">
        <v>1.4793530417794902</v>
      </c>
      <c r="E33">
        <v>1.6918976659360068</v>
      </c>
    </row>
    <row r="34" spans="1:5">
      <c r="A34" t="s">
        <v>33</v>
      </c>
      <c r="B34">
        <v>1.75551665658613</v>
      </c>
      <c r="C34">
        <v>1.9541066994534302</v>
      </c>
      <c r="D34">
        <v>1.4742914339518627</v>
      </c>
      <c r="E34">
        <v>1.7159651647269965</v>
      </c>
    </row>
    <row r="35" spans="1:5">
      <c r="A35" t="s">
        <v>34</v>
      </c>
      <c r="B35">
        <v>1.7217849051584633</v>
      </c>
      <c r="C35">
        <v>1.9265642471958677</v>
      </c>
      <c r="D35">
        <v>1.447379886128892</v>
      </c>
      <c r="E35">
        <v>1.6672539477990058</v>
      </c>
    </row>
    <row r="36" spans="1:5">
      <c r="A36" t="s">
        <v>35</v>
      </c>
      <c r="B36">
        <v>1.7152092750826766</v>
      </c>
      <c r="C36">
        <v>1.9200598350779412</v>
      </c>
      <c r="D36">
        <v>1.4348368056536405</v>
      </c>
      <c r="E36">
        <v>1.6739592771335059</v>
      </c>
    </row>
    <row r="37" spans="1:5">
      <c r="A37" t="s">
        <v>36</v>
      </c>
      <c r="B37">
        <v>1.6667073910633841</v>
      </c>
      <c r="C37">
        <v>1.8396338396582692</v>
      </c>
      <c r="D37">
        <v>1.4087415866942723</v>
      </c>
      <c r="E37">
        <v>1.6524035513712536</v>
      </c>
    </row>
    <row r="38" spans="1:5">
      <c r="A38" t="s">
        <v>37</v>
      </c>
      <c r="B38">
        <v>1.6517373224044749</v>
      </c>
      <c r="C38">
        <v>1.8190044369410925</v>
      </c>
      <c r="D38">
        <v>1.3991581963858915</v>
      </c>
      <c r="E38">
        <v>1.6428526202066802</v>
      </c>
    </row>
    <row r="39" spans="1:5">
      <c r="A39" t="s">
        <v>38</v>
      </c>
      <c r="B39">
        <v>1.6446523054501863</v>
      </c>
      <c r="C39">
        <v>1.8262483475780558</v>
      </c>
      <c r="D39">
        <v>1.3856140206735672</v>
      </c>
      <c r="E39">
        <v>1.6170844702127436</v>
      </c>
    </row>
    <row r="40" spans="1:5">
      <c r="A40" t="s">
        <v>39</v>
      </c>
      <c r="B40">
        <v>1.6271681859153158</v>
      </c>
      <c r="C40">
        <v>1.7909508927127442</v>
      </c>
      <c r="D40">
        <v>1.3825987095554806</v>
      </c>
      <c r="E40">
        <v>1.6104633778962822</v>
      </c>
    </row>
    <row r="41" spans="1:5">
      <c r="A41" t="s">
        <v>40</v>
      </c>
      <c r="B41">
        <v>1.6834130019397449</v>
      </c>
      <c r="C41">
        <v>1.8847562732847161</v>
      </c>
      <c r="D41">
        <v>1.3800306332819212</v>
      </c>
      <c r="E41">
        <v>1.6581838387536685</v>
      </c>
    </row>
    <row r="42" spans="1:5">
      <c r="A42" t="s">
        <v>41</v>
      </c>
      <c r="B42">
        <v>1.6910657355377601</v>
      </c>
      <c r="C42">
        <v>1.9110308023668323</v>
      </c>
      <c r="D42">
        <v>1.3894279741493927</v>
      </c>
      <c r="E42">
        <v>1.6400591349249674</v>
      </c>
    </row>
    <row r="43" spans="1:5">
      <c r="A43" t="s">
        <v>42</v>
      </c>
      <c r="B43">
        <v>1.7015282113993149</v>
      </c>
      <c r="C43">
        <v>1.9091297708049266</v>
      </c>
      <c r="D43">
        <v>1.413373306997936</v>
      </c>
      <c r="E43">
        <v>1.6552597499071584</v>
      </c>
    </row>
    <row r="44" spans="1:5">
      <c r="A44" t="s">
        <v>43</v>
      </c>
      <c r="B44">
        <v>1.7772797447369921</v>
      </c>
      <c r="C44">
        <v>2.007335175747651</v>
      </c>
      <c r="D44">
        <v>1.4961887919689665</v>
      </c>
      <c r="E44">
        <v>1.6954388947086698</v>
      </c>
    </row>
    <row r="45" spans="1:5">
      <c r="A45" t="s">
        <v>44</v>
      </c>
      <c r="B45">
        <v>1.8698300161218033</v>
      </c>
      <c r="C45">
        <v>2.1616435818550559</v>
      </c>
      <c r="D45">
        <v>1.5519103989513294</v>
      </c>
      <c r="E45">
        <v>1.7388379830396454</v>
      </c>
    </row>
    <row r="46" spans="1:5">
      <c r="A46" t="s">
        <v>45</v>
      </c>
      <c r="B46">
        <v>1.9099348472663524</v>
      </c>
      <c r="C46">
        <v>2.249878891976643</v>
      </c>
      <c r="D46">
        <v>1.583398661119447</v>
      </c>
      <c r="E46">
        <v>1.7246872471073367</v>
      </c>
    </row>
    <row r="47" spans="1:5">
      <c r="A47" t="s">
        <v>46</v>
      </c>
      <c r="B47">
        <v>1.871956010571544</v>
      </c>
      <c r="C47">
        <v>2.1901681787379026</v>
      </c>
      <c r="D47">
        <v>1.5871897350859157</v>
      </c>
      <c r="E47">
        <v>1.6832473032058388</v>
      </c>
    </row>
    <row r="48" spans="1:5">
      <c r="A48" t="s">
        <v>47</v>
      </c>
      <c r="B48">
        <v>1.8615916312468603</v>
      </c>
      <c r="C48">
        <v>2.1761784843031786</v>
      </c>
      <c r="D48">
        <v>1.5677546480167746</v>
      </c>
      <c r="E48">
        <v>1.6876674527918589</v>
      </c>
    </row>
    <row r="49" spans="1:5">
      <c r="A49" t="s">
        <v>48</v>
      </c>
      <c r="B49">
        <v>1.8463266241929672</v>
      </c>
      <c r="C49">
        <v>2.1363002730226657</v>
      </c>
      <c r="D49">
        <v>1.548240761514329</v>
      </c>
      <c r="E49">
        <v>1.6952994848805525</v>
      </c>
    </row>
    <row r="50" spans="1:5">
      <c r="A50" t="s">
        <v>49</v>
      </c>
      <c r="B50">
        <v>1.8302697966250374</v>
      </c>
      <c r="C50">
        <v>2.1071778148891367</v>
      </c>
      <c r="D50">
        <v>1.5508840230174659</v>
      </c>
      <c r="E50">
        <v>1.6789097261505996</v>
      </c>
    </row>
    <row r="51" spans="1:5">
      <c r="A51" t="s">
        <v>50</v>
      </c>
      <c r="B51">
        <v>1.7640841573516051</v>
      </c>
      <c r="C51">
        <v>2.034226425709194</v>
      </c>
      <c r="D51">
        <v>1.5148286421760304</v>
      </c>
      <c r="E51">
        <v>1.5995053549825671</v>
      </c>
    </row>
    <row r="52" spans="1:5">
      <c r="A52" t="s">
        <v>51</v>
      </c>
      <c r="B52">
        <v>1.7168617626209421</v>
      </c>
      <c r="C52">
        <v>1.9456196168607047</v>
      </c>
      <c r="D52">
        <v>1.5010201111083195</v>
      </c>
      <c r="E52">
        <v>1.579352852880846</v>
      </c>
    </row>
    <row r="53" spans="1:5">
      <c r="A53" t="s">
        <v>52</v>
      </c>
      <c r="B53">
        <v>1.679088227866756</v>
      </c>
      <c r="C53">
        <v>1.8924107431369088</v>
      </c>
      <c r="D53">
        <v>1.4762207987359455</v>
      </c>
      <c r="E53">
        <v>1.5495806124159932</v>
      </c>
    </row>
    <row r="54" spans="1:5">
      <c r="A54" t="s">
        <v>53</v>
      </c>
      <c r="B54">
        <v>1.6753663141187873</v>
      </c>
      <c r="C54">
        <v>1.8262661567797069</v>
      </c>
      <c r="D54">
        <v>1.6204290231046641</v>
      </c>
      <c r="E54">
        <v>1.5142401564871315</v>
      </c>
    </row>
    <row r="55" spans="1:5">
      <c r="A55" t="s">
        <v>54</v>
      </c>
      <c r="B55">
        <v>1.6022808413808332</v>
      </c>
      <c r="C55">
        <v>1.7533137567193304</v>
      </c>
      <c r="D55">
        <v>1.5500920749990941</v>
      </c>
      <c r="E55">
        <v>1.4418409726480259</v>
      </c>
    </row>
    <row r="56" spans="1:5">
      <c r="A56" t="s">
        <v>55</v>
      </c>
      <c r="B56">
        <v>1.5478870734348953</v>
      </c>
      <c r="C56">
        <v>1.6773026579632033</v>
      </c>
      <c r="D56">
        <v>1.5053283553263563</v>
      </c>
      <c r="E56">
        <v>1.4080178352770045</v>
      </c>
    </row>
    <row r="57" spans="1:5">
      <c r="A57" t="s">
        <v>56</v>
      </c>
      <c r="B57">
        <v>1.4771919621320515</v>
      </c>
      <c r="C57">
        <v>1.5750821256353833</v>
      </c>
      <c r="D57">
        <v>1.467048721192258</v>
      </c>
      <c r="E57">
        <v>1.3476148271812067</v>
      </c>
    </row>
    <row r="58" spans="1:5">
      <c r="A58" t="s">
        <v>57</v>
      </c>
      <c r="B58">
        <v>1.4299627809801696</v>
      </c>
      <c r="C58">
        <v>1.5189389839699998</v>
      </c>
      <c r="D58">
        <v>1.4145263037984128</v>
      </c>
      <c r="E58">
        <v>1.3188564071511617</v>
      </c>
    </row>
    <row r="59" spans="1:5">
      <c r="A59" t="s">
        <v>58</v>
      </c>
      <c r="B59">
        <v>1.3759769810687366</v>
      </c>
      <c r="C59">
        <v>1.4524950475900025</v>
      </c>
      <c r="D59">
        <v>1.3674852193156362</v>
      </c>
      <c r="E59">
        <v>1.2777071719002817</v>
      </c>
    </row>
    <row r="60" spans="1:5">
      <c r="A60" t="s">
        <v>59</v>
      </c>
      <c r="B60">
        <v>1.3569179230083221</v>
      </c>
      <c r="C60">
        <v>1.4117010672304702</v>
      </c>
      <c r="D60">
        <v>1.3673425191871087</v>
      </c>
      <c r="E60">
        <v>1.2707004968970672</v>
      </c>
    </row>
    <row r="61" spans="1:5">
      <c r="A61" t="s">
        <v>60</v>
      </c>
      <c r="B61">
        <v>1.2978756921793246</v>
      </c>
      <c r="C61">
        <v>1.3415126776423631</v>
      </c>
      <c r="D61">
        <v>1.3212072059840267</v>
      </c>
      <c r="E61">
        <v>1.214994107995655</v>
      </c>
    </row>
    <row r="62" spans="1:5">
      <c r="A62" t="s">
        <v>61</v>
      </c>
      <c r="B62">
        <v>1.2778016465870494</v>
      </c>
      <c r="C62">
        <v>1.3170647672992926</v>
      </c>
      <c r="D62">
        <v>1.2877075749031388</v>
      </c>
      <c r="E62">
        <v>1.2129826846307361</v>
      </c>
    </row>
    <row r="63" spans="1:5">
      <c r="A63" t="s">
        <v>62</v>
      </c>
      <c r="B63">
        <v>1.2427492204631532</v>
      </c>
      <c r="C63">
        <v>1.2603579193492389</v>
      </c>
      <c r="D63">
        <v>1.2723270846577872</v>
      </c>
      <c r="E63">
        <v>1.1896558588052972</v>
      </c>
    </row>
    <row r="64" spans="1:5">
      <c r="A64" t="s">
        <v>63</v>
      </c>
      <c r="B64">
        <v>1.2296518376673535</v>
      </c>
      <c r="C64">
        <v>1.2215106115963725</v>
      </c>
      <c r="D64">
        <v>1.2754000916030481</v>
      </c>
      <c r="E64">
        <v>1.1972477723751656</v>
      </c>
    </row>
    <row r="65" spans="1:5">
      <c r="A65" t="s">
        <v>64</v>
      </c>
      <c r="B65">
        <v>1.2210645585117978</v>
      </c>
      <c r="C65">
        <v>1.1606250743627791</v>
      </c>
      <c r="D65">
        <v>1.3705493822684907</v>
      </c>
      <c r="E65">
        <v>1.1706570041390858</v>
      </c>
    </row>
    <row r="66" spans="1:5">
      <c r="A66" t="s">
        <v>65</v>
      </c>
      <c r="B66">
        <v>1.2315407443533435</v>
      </c>
      <c r="C66">
        <v>1.1859363332365911</v>
      </c>
      <c r="D66">
        <v>1.382574705045343</v>
      </c>
      <c r="E66">
        <v>1.1591232535680023</v>
      </c>
    </row>
    <row r="67" spans="1:5">
      <c r="A67" t="s">
        <v>66</v>
      </c>
      <c r="B67">
        <v>1.2336907749799171</v>
      </c>
      <c r="C67">
        <v>1.1810453185599923</v>
      </c>
      <c r="D67">
        <v>1.3976400433883387</v>
      </c>
      <c r="E67">
        <v>1.1626344533916431</v>
      </c>
    </row>
    <row r="68" spans="1:5">
      <c r="A68" t="s">
        <v>67</v>
      </c>
      <c r="B68">
        <v>1.2837756739946626</v>
      </c>
      <c r="C68">
        <v>1.2330072571740871</v>
      </c>
      <c r="D68">
        <v>1.4900293427092581</v>
      </c>
      <c r="E68">
        <v>1.1719989287409467</v>
      </c>
    </row>
    <row r="69" spans="1:5">
      <c r="A69" t="s">
        <v>68</v>
      </c>
      <c r="B69">
        <v>1.4707144690824532</v>
      </c>
      <c r="C69">
        <v>1.4524464229187155</v>
      </c>
      <c r="D69">
        <v>1.7445315911415082</v>
      </c>
      <c r="E69">
        <v>1.249591015138704</v>
      </c>
    </row>
    <row r="70" spans="1:5">
      <c r="A70" t="s">
        <v>69</v>
      </c>
      <c r="B70">
        <v>1.6860986342334516</v>
      </c>
      <c r="C70">
        <v>1.7797566088767729</v>
      </c>
      <c r="D70">
        <v>1.9091050986399742</v>
      </c>
      <c r="E70">
        <v>1.3379691890053869</v>
      </c>
    </row>
    <row r="71" spans="1:5">
      <c r="A71" t="s">
        <v>70</v>
      </c>
      <c r="B71">
        <v>1.9178202359045806</v>
      </c>
      <c r="C71">
        <v>2.1613751700973718</v>
      </c>
      <c r="D71">
        <v>2.0786785415273314</v>
      </c>
      <c r="E71">
        <v>1.4123989448387224</v>
      </c>
    </row>
    <row r="72" spans="1:5">
      <c r="A72" t="s">
        <v>71</v>
      </c>
      <c r="B72">
        <v>2.1447241232824683</v>
      </c>
      <c r="C72">
        <v>2.5041035144680572</v>
      </c>
      <c r="D72">
        <v>2.2367495561151092</v>
      </c>
      <c r="E72">
        <v>1.4978743673628976</v>
      </c>
    </row>
    <row r="73" spans="1:5">
      <c r="A73" t="s">
        <v>72</v>
      </c>
      <c r="B73">
        <v>2.4709610717826287</v>
      </c>
      <c r="C73">
        <v>2.9028758618667569</v>
      </c>
      <c r="D73">
        <v>2.5900123794462901</v>
      </c>
      <c r="E73">
        <v>1.7211943509630439</v>
      </c>
    </row>
    <row r="74" spans="1:5">
      <c r="A74" t="s">
        <v>73</v>
      </c>
      <c r="B74">
        <v>2.7899155991000995</v>
      </c>
      <c r="C74">
        <v>3.2907647748825055</v>
      </c>
      <c r="D74">
        <v>2.9658272744548193</v>
      </c>
      <c r="E74">
        <v>1.845582611650542</v>
      </c>
    </row>
    <row r="75" spans="1:5">
      <c r="A75" t="s">
        <v>74</v>
      </c>
      <c r="B75">
        <v>3.0855933950780385</v>
      </c>
      <c r="C75">
        <v>3.7201306696472756</v>
      </c>
      <c r="D75">
        <v>3.2684623936425918</v>
      </c>
      <c r="E75">
        <v>1.9120929253988734</v>
      </c>
    </row>
    <row r="76" spans="1:5">
      <c r="A76" t="s">
        <v>75</v>
      </c>
      <c r="B76">
        <v>3.2950141673404709</v>
      </c>
      <c r="C76">
        <v>4.0079551806136413</v>
      </c>
      <c r="D76">
        <v>3.4584551850573755</v>
      </c>
      <c r="E76">
        <v>2.0333862622046208</v>
      </c>
    </row>
    <row r="77" spans="1:5">
      <c r="A77" t="s">
        <v>76</v>
      </c>
      <c r="B77">
        <v>3.3884575098047605</v>
      </c>
      <c r="C77">
        <v>4.1623974872711305</v>
      </c>
      <c r="D77">
        <v>3.4517160861484015</v>
      </c>
      <c r="E77">
        <v>2.1359738776505055</v>
      </c>
    </row>
    <row r="78" spans="1:5">
      <c r="A78" t="s">
        <v>77</v>
      </c>
      <c r="B78">
        <v>3.751145893277577</v>
      </c>
      <c r="C78">
        <v>4.7007264110696729</v>
      </c>
      <c r="D78">
        <v>3.6860829909530599</v>
      </c>
      <c r="E78">
        <v>2.21023540341672</v>
      </c>
    </row>
    <row r="79" spans="1:5">
      <c r="A79" t="s">
        <v>78</v>
      </c>
      <c r="B79">
        <v>3.6456836091584379</v>
      </c>
      <c r="C79">
        <v>4.5745617517717241</v>
      </c>
      <c r="D79">
        <v>3.5441194327877374</v>
      </c>
      <c r="E79">
        <v>2.1936347282260864</v>
      </c>
    </row>
    <row r="80" spans="1:5">
      <c r="A80" t="s">
        <v>79</v>
      </c>
      <c r="B80">
        <v>3.5075937080407882</v>
      </c>
      <c r="C80">
        <v>4.4344380508246042</v>
      </c>
      <c r="D80">
        <v>3.3102519451546542</v>
      </c>
      <c r="E80">
        <v>2.1764402013744517</v>
      </c>
    </row>
    <row r="81" spans="1:5">
      <c r="A81" t="s">
        <v>80</v>
      </c>
      <c r="B81">
        <v>3.332808481249975</v>
      </c>
      <c r="C81">
        <v>4.1843178877362925</v>
      </c>
      <c r="D81">
        <v>3.1070022007022589</v>
      </c>
      <c r="E81">
        <v>2.1321117747683975</v>
      </c>
    </row>
    <row r="82" spans="1:5">
      <c r="A82" t="s">
        <v>81</v>
      </c>
      <c r="B82">
        <v>3.1676967389917174</v>
      </c>
      <c r="C82">
        <v>3.9372327670759302</v>
      </c>
      <c r="D82">
        <v>2.9470223811776854</v>
      </c>
      <c r="E82">
        <v>2.1005332736389133</v>
      </c>
    </row>
    <row r="83" spans="1:5">
      <c r="A83" t="s">
        <v>82</v>
      </c>
      <c r="B83">
        <v>2.9798948655691944</v>
      </c>
      <c r="C83">
        <v>3.7118117621969113</v>
      </c>
      <c r="D83">
        <v>2.7164598285900259</v>
      </c>
      <c r="E83">
        <v>2.0246032665554434</v>
      </c>
    </row>
    <row r="84" spans="1:5">
      <c r="A84" t="s">
        <v>83</v>
      </c>
      <c r="B84">
        <v>2.8306629685757181</v>
      </c>
      <c r="C84">
        <v>3.5468829940238757</v>
      </c>
      <c r="D84">
        <v>2.4908517590570338</v>
      </c>
      <c r="E84">
        <v>1.9810029250198362</v>
      </c>
    </row>
    <row r="85" spans="1:5">
      <c r="A85" t="s">
        <v>84</v>
      </c>
      <c r="B85">
        <v>2.6765027933068559</v>
      </c>
      <c r="C85">
        <v>3.3567069587637741</v>
      </c>
      <c r="D85">
        <v>2.3226362442411062</v>
      </c>
      <c r="E85">
        <v>1.9124673242866714</v>
      </c>
    </row>
    <row r="86" spans="1:5">
      <c r="A86" t="s">
        <v>85</v>
      </c>
      <c r="B86">
        <v>2.5599618820477512</v>
      </c>
      <c r="C86">
        <v>3.2290937803784612</v>
      </c>
      <c r="D86">
        <v>2.1382324174492497</v>
      </c>
      <c r="E86">
        <v>1.9114443758916226</v>
      </c>
    </row>
    <row r="87" spans="1:5">
      <c r="A87" t="s">
        <v>86</v>
      </c>
      <c r="B87">
        <v>2.4280024207953423</v>
      </c>
      <c r="C87">
        <v>3.0417158508320563</v>
      </c>
      <c r="D87">
        <v>2.0328074747968961</v>
      </c>
      <c r="E87">
        <v>1.8532440537258759</v>
      </c>
    </row>
    <row r="88" spans="1:5">
      <c r="A88" t="s">
        <v>87</v>
      </c>
      <c r="B88">
        <v>2.2793329503402715</v>
      </c>
      <c r="C88">
        <v>2.7948622661296207</v>
      </c>
      <c r="D88">
        <v>1.948183123993446</v>
      </c>
      <c r="E88">
        <v>1.8008208842235565</v>
      </c>
    </row>
    <row r="89" spans="1:5">
      <c r="A89" t="s">
        <v>88</v>
      </c>
      <c r="B89">
        <v>2.1927929107947306</v>
      </c>
      <c r="C89">
        <v>2.6339775520125208</v>
      </c>
      <c r="D89">
        <v>1.9000164818293788</v>
      </c>
      <c r="E89">
        <v>1.7787140957034195</v>
      </c>
    </row>
    <row r="90" spans="1:5">
      <c r="A90" t="s">
        <v>89</v>
      </c>
      <c r="B90">
        <v>2.1054515146215422</v>
      </c>
      <c r="C90">
        <v>2.4976382428586454</v>
      </c>
      <c r="D90">
        <v>1.8332970470404026</v>
      </c>
      <c r="E90">
        <v>1.7516861532446377</v>
      </c>
    </row>
    <row r="91" spans="1:5">
      <c r="A91" t="s">
        <v>90</v>
      </c>
      <c r="B91">
        <v>2.0023618174191444</v>
      </c>
      <c r="C91">
        <v>2.357666668260701</v>
      </c>
      <c r="D91">
        <v>1.7680572011630664</v>
      </c>
      <c r="E91">
        <v>1.6773753000863871</v>
      </c>
    </row>
    <row r="92" spans="1:5">
      <c r="A92" t="s">
        <v>91</v>
      </c>
      <c r="B92">
        <v>1.8978724964136804</v>
      </c>
      <c r="C92">
        <v>2.177895379605129</v>
      </c>
      <c r="D92">
        <v>1.7218020595746797</v>
      </c>
      <c r="E92">
        <v>1.6326574882127927</v>
      </c>
    </row>
    <row r="93" spans="1:5">
      <c r="A93" t="s">
        <v>92</v>
      </c>
      <c r="B93">
        <v>1.7775810353113703</v>
      </c>
      <c r="C93">
        <v>1.9982082663143803</v>
      </c>
      <c r="D93">
        <v>1.6513648850490545</v>
      </c>
      <c r="E93">
        <v>1.5554080546021551</v>
      </c>
    </row>
    <row r="94" spans="1:5">
      <c r="A94" t="s">
        <v>93</v>
      </c>
      <c r="B94">
        <v>1.7210551279694744</v>
      </c>
      <c r="C94">
        <v>1.9366018278738766</v>
      </c>
      <c r="D94">
        <v>1.5966126795010329</v>
      </c>
      <c r="E94">
        <v>1.5151038204349685</v>
      </c>
    </row>
    <row r="95" spans="1:5">
      <c r="A95" t="s">
        <v>94</v>
      </c>
      <c r="B95">
        <v>1.6334019825103685</v>
      </c>
      <c r="C95">
        <v>1.8187160541427234</v>
      </c>
      <c r="D95">
        <v>1.5366295561933045</v>
      </c>
      <c r="E95">
        <v>1.4470737134583391</v>
      </c>
    </row>
    <row r="96" spans="1:5">
      <c r="A96" t="s">
        <v>95</v>
      </c>
      <c r="B96">
        <v>1.5902159738847959</v>
      </c>
      <c r="C96">
        <v>1.7570466862939744</v>
      </c>
      <c r="D96">
        <v>1.5235105588577342</v>
      </c>
      <c r="E96">
        <v>1.4052759320993595</v>
      </c>
    </row>
    <row r="97" spans="1:5">
      <c r="A97" t="s">
        <v>96</v>
      </c>
      <c r="B97">
        <v>1.5281697437076913</v>
      </c>
      <c r="C97">
        <v>1.6708659947741695</v>
      </c>
      <c r="D97">
        <v>1.4907998947542906</v>
      </c>
      <c r="E97">
        <v>1.3525422525511914</v>
      </c>
    </row>
    <row r="98" spans="1:5">
      <c r="A98" t="s">
        <v>97</v>
      </c>
      <c r="B98">
        <v>1.4922146878201836</v>
      </c>
      <c r="C98">
        <v>1.6074290093658867</v>
      </c>
      <c r="D98">
        <v>1.4846977113281454</v>
      </c>
      <c r="E98">
        <v>1.3289774194588873</v>
      </c>
    </row>
    <row r="99" spans="1:5">
      <c r="A99" t="s">
        <v>98</v>
      </c>
      <c r="B99">
        <v>1.4302336830913598</v>
      </c>
      <c r="C99">
        <v>1.5199340620827866</v>
      </c>
      <c r="D99">
        <v>1.4260944480488531</v>
      </c>
      <c r="E99">
        <v>1.3006268891408026</v>
      </c>
    </row>
    <row r="100" spans="1:5">
      <c r="A100" t="s">
        <v>99</v>
      </c>
      <c r="B100">
        <v>1.3997543857692656</v>
      </c>
      <c r="C100">
        <v>1.4769857371229973</v>
      </c>
      <c r="D100">
        <v>1.4005074073768264</v>
      </c>
      <c r="E100">
        <v>1.2847255475375063</v>
      </c>
    </row>
    <row r="101" spans="1:5">
      <c r="A101" t="s">
        <v>100</v>
      </c>
      <c r="B101">
        <v>1.361111283310114</v>
      </c>
      <c r="C101">
        <v>1.421130753859311</v>
      </c>
      <c r="D101">
        <v>1.3731108781270598</v>
      </c>
      <c r="E101">
        <v>1.260093674979994</v>
      </c>
    </row>
    <row r="102" spans="1:5">
      <c r="A102" t="s">
        <v>101</v>
      </c>
      <c r="B102">
        <v>1.3750150643492791</v>
      </c>
      <c r="C102">
        <v>1.4219221324389868</v>
      </c>
      <c r="D102">
        <v>1.4180879092506358</v>
      </c>
      <c r="E102">
        <v>1.2592786186425029</v>
      </c>
    </row>
    <row r="103" spans="1:5">
      <c r="A103" t="s">
        <v>102</v>
      </c>
      <c r="B103">
        <v>1.3590975352410335</v>
      </c>
      <c r="C103">
        <v>1.3902618807563736</v>
      </c>
      <c r="D103">
        <v>1.4270374949359299</v>
      </c>
      <c r="E103">
        <v>1.2410660993821943</v>
      </c>
    </row>
    <row r="104" spans="1:5">
      <c r="A104" t="s">
        <v>103</v>
      </c>
      <c r="B104">
        <v>1.3392016053281435</v>
      </c>
      <c r="C104">
        <v>1.365327516209174</v>
      </c>
      <c r="D104">
        <v>1.4004999972994341</v>
      </c>
      <c r="E104">
        <v>1.235439232577443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41</v>
      </c>
      <c r="B2">
        <v>8.3010477339422106</v>
      </c>
      <c r="C2">
        <v>7.0183805942366728</v>
      </c>
      <c r="D2">
        <v>7.6458942199382873</v>
      </c>
      <c r="E2">
        <v>11.2704831608467</v>
      </c>
    </row>
    <row r="3" spans="1:5">
      <c r="A3" t="s">
        <v>42</v>
      </c>
      <c r="B3">
        <v>8.3851200062967877</v>
      </c>
      <c r="C3">
        <v>7.0987645960491621</v>
      </c>
      <c r="D3">
        <v>7.6931730130667804</v>
      </c>
      <c r="E3">
        <v>11.36027433705037</v>
      </c>
    </row>
    <row r="4" spans="1:5">
      <c r="A4" t="s">
        <v>43</v>
      </c>
      <c r="B4">
        <v>8.2103851517557143</v>
      </c>
      <c r="C4">
        <v>6.7927866496150981</v>
      </c>
      <c r="D4">
        <v>7.563860903683552</v>
      </c>
      <c r="E4">
        <v>11.347801170087944</v>
      </c>
    </row>
    <row r="5" spans="1:5">
      <c r="A5" t="s">
        <v>44</v>
      </c>
      <c r="B5">
        <v>8.2246983989143683</v>
      </c>
      <c r="C5">
        <v>6.9113031289543478</v>
      </c>
      <c r="D5">
        <v>7.5313403623175814</v>
      </c>
      <c r="E5">
        <v>11.165688179283995</v>
      </c>
    </row>
    <row r="6" spans="1:5">
      <c r="A6" t="s">
        <v>45</v>
      </c>
      <c r="B6">
        <v>8.4370213050296101</v>
      </c>
      <c r="C6">
        <v>7.1430935593980669</v>
      </c>
      <c r="D6">
        <v>7.6669022900958677</v>
      </c>
      <c r="E6">
        <v>11.388768197014823</v>
      </c>
    </row>
    <row r="7" spans="1:5">
      <c r="A7" t="s">
        <v>46</v>
      </c>
      <c r="B7">
        <v>8.5087072149462752</v>
      </c>
      <c r="C7">
        <v>7.2492915894462957</v>
      </c>
      <c r="D7">
        <v>7.7514861585967569</v>
      </c>
      <c r="E7">
        <v>11.363741065997308</v>
      </c>
    </row>
    <row r="8" spans="1:5">
      <c r="A8" t="s">
        <v>47</v>
      </c>
      <c r="B8">
        <v>8.5143980367507339</v>
      </c>
      <c r="C8">
        <v>7.2354957891502716</v>
      </c>
      <c r="D8">
        <v>7.7732145307762872</v>
      </c>
      <c r="E8">
        <v>11.31201974789974</v>
      </c>
    </row>
    <row r="9" spans="1:5">
      <c r="A9" t="s">
        <v>48</v>
      </c>
      <c r="B9">
        <v>8.3725424522986582</v>
      </c>
      <c r="C9">
        <v>7.0757120028756972</v>
      </c>
      <c r="D9">
        <v>7.6623613631788103</v>
      </c>
      <c r="E9">
        <v>11.213621869838425</v>
      </c>
    </row>
    <row r="10" spans="1:5">
      <c r="A10" t="s">
        <v>49</v>
      </c>
      <c r="B10">
        <v>8.4470516594388414</v>
      </c>
      <c r="C10">
        <v>7.139950299894017</v>
      </c>
      <c r="D10">
        <v>7.7194815423237291</v>
      </c>
      <c r="E10">
        <v>11.323362821729646</v>
      </c>
    </row>
    <row r="11" spans="1:5">
      <c r="A11" t="s">
        <v>50</v>
      </c>
      <c r="B11">
        <v>8.3525948506566987</v>
      </c>
      <c r="C11">
        <v>7.2048960117458467</v>
      </c>
      <c r="D11">
        <v>7.536805758225988</v>
      </c>
      <c r="E11">
        <v>10.973135727492915</v>
      </c>
    </row>
    <row r="12" spans="1:5">
      <c r="A12" t="s">
        <v>51</v>
      </c>
      <c r="B12">
        <v>8.5243547575046286</v>
      </c>
      <c r="C12">
        <v>7.4514749645658291</v>
      </c>
      <c r="D12">
        <v>7.5978678837361144</v>
      </c>
      <c r="E12">
        <v>11.109916075223532</v>
      </c>
    </row>
    <row r="13" spans="1:5">
      <c r="A13" t="s">
        <v>52</v>
      </c>
      <c r="B13">
        <v>8.536851387052744</v>
      </c>
      <c r="C13">
        <v>7.4203720586637472</v>
      </c>
      <c r="D13">
        <v>7.7798891660791059</v>
      </c>
      <c r="E13">
        <v>11.025915290171104</v>
      </c>
    </row>
    <row r="14" spans="1:5">
      <c r="A14" t="s">
        <v>53</v>
      </c>
      <c r="B14">
        <v>8.5045937362596682</v>
      </c>
      <c r="C14">
        <v>7.4145485038045997</v>
      </c>
      <c r="D14">
        <v>7.5875005745836832</v>
      </c>
      <c r="E14">
        <v>11.210558582590146</v>
      </c>
    </row>
    <row r="15" spans="1:5">
      <c r="A15" t="s">
        <v>54</v>
      </c>
      <c r="B15">
        <v>8.3641945070200645</v>
      </c>
      <c r="C15">
        <v>7.2333355326527276</v>
      </c>
      <c r="D15">
        <v>7.5396418174662072</v>
      </c>
      <c r="E15">
        <v>10.914867239104582</v>
      </c>
    </row>
    <row r="16" spans="1:5">
      <c r="A16" t="s">
        <v>55</v>
      </c>
      <c r="B16">
        <v>8.3721774207733954</v>
      </c>
      <c r="C16">
        <v>7.2575378289996397</v>
      </c>
      <c r="D16">
        <v>7.4500789344947975</v>
      </c>
      <c r="E16">
        <v>10.972293119531795</v>
      </c>
    </row>
    <row r="17" spans="1:5">
      <c r="A17" t="s">
        <v>56</v>
      </c>
      <c r="B17">
        <v>8.3986319603946349</v>
      </c>
      <c r="C17">
        <v>7.3902210736088856</v>
      </c>
      <c r="D17">
        <v>7.557535281497664</v>
      </c>
      <c r="E17">
        <v>10.848267847539235</v>
      </c>
    </row>
    <row r="18" spans="1:5">
      <c r="A18" t="s">
        <v>57</v>
      </c>
      <c r="B18">
        <v>8.325106310264859</v>
      </c>
      <c r="C18">
        <v>7.327266510486548</v>
      </c>
      <c r="D18">
        <v>7.4767035312920314</v>
      </c>
      <c r="E18">
        <v>10.782315369452638</v>
      </c>
    </row>
    <row r="19" spans="1:5">
      <c r="A19" t="s">
        <v>58</v>
      </c>
      <c r="B19">
        <v>8.2702711252931174</v>
      </c>
      <c r="C19">
        <v>7.2177807015213427</v>
      </c>
      <c r="D19">
        <v>7.5110247751385373</v>
      </c>
      <c r="E19">
        <v>10.724013362158754</v>
      </c>
    </row>
    <row r="20" spans="1:5">
      <c r="A20" t="s">
        <v>59</v>
      </c>
      <c r="B20">
        <v>8.1683785927239434</v>
      </c>
      <c r="C20">
        <v>7.2306667567766576</v>
      </c>
      <c r="D20">
        <v>7.4912043220095743</v>
      </c>
      <c r="E20">
        <v>10.274222633995175</v>
      </c>
    </row>
    <row r="21" spans="1:5">
      <c r="A21" t="s">
        <v>60</v>
      </c>
      <c r="B21">
        <v>8.1161888546612015</v>
      </c>
      <c r="C21">
        <v>7.2808182124678638</v>
      </c>
      <c r="D21">
        <v>7.3521789595209688</v>
      </c>
      <c r="E21">
        <v>10.14567222608958</v>
      </c>
    </row>
    <row r="22" spans="1:5">
      <c r="A22" t="s">
        <v>61</v>
      </c>
      <c r="B22">
        <v>8.0663329609551546</v>
      </c>
      <c r="C22">
        <v>7.0932706963638026</v>
      </c>
      <c r="D22">
        <v>7.4372513312804642</v>
      </c>
      <c r="E22">
        <v>10.258485918093543</v>
      </c>
    </row>
    <row r="23" spans="1:5">
      <c r="A23" t="s">
        <v>62</v>
      </c>
      <c r="B23">
        <v>8.0468461576921566</v>
      </c>
      <c r="C23">
        <v>7.0412113008689019</v>
      </c>
      <c r="D23">
        <v>7.4654342333978345</v>
      </c>
      <c r="E23">
        <v>10.239446139303572</v>
      </c>
    </row>
    <row r="24" spans="1:5">
      <c r="A24" t="s">
        <v>63</v>
      </c>
      <c r="B24">
        <v>8.1360087122336324</v>
      </c>
      <c r="C24">
        <v>7.1142921507900789</v>
      </c>
      <c r="D24">
        <v>7.6579812560304248</v>
      </c>
      <c r="E24">
        <v>10.253612921817941</v>
      </c>
    </row>
    <row r="25" spans="1:5">
      <c r="A25" t="s">
        <v>64</v>
      </c>
      <c r="B25">
        <v>8.0484185450143091</v>
      </c>
      <c r="C25">
        <v>7.0832256212585012</v>
      </c>
      <c r="D25">
        <v>7.4152962859486724</v>
      </c>
      <c r="E25">
        <v>10.223524242407326</v>
      </c>
    </row>
    <row r="26" spans="1:5">
      <c r="A26" t="s">
        <v>65</v>
      </c>
      <c r="B26">
        <v>7.8933425963982531</v>
      </c>
      <c r="C26">
        <v>6.8628040322176345</v>
      </c>
      <c r="D26">
        <v>7.2327911570208014</v>
      </c>
      <c r="E26">
        <v>10.136063934106438</v>
      </c>
    </row>
    <row r="27" spans="1:5">
      <c r="A27" t="s">
        <v>66</v>
      </c>
      <c r="B27">
        <v>7.7059312069176631</v>
      </c>
      <c r="C27">
        <v>6.6660272917953654</v>
      </c>
      <c r="D27">
        <v>7.0383938238619725</v>
      </c>
      <c r="E27">
        <v>9.9999293202279063</v>
      </c>
    </row>
    <row r="28" spans="1:5">
      <c r="A28" t="s">
        <v>67</v>
      </c>
      <c r="B28">
        <v>7.559881937081359</v>
      </c>
      <c r="C28">
        <v>6.5009108022971427</v>
      </c>
      <c r="D28">
        <v>6.9276790695014228</v>
      </c>
      <c r="E28">
        <v>9.903927857079303</v>
      </c>
    </row>
    <row r="29" spans="1:5">
      <c r="A29" t="s">
        <v>68</v>
      </c>
      <c r="B29">
        <v>6.9716676552905614</v>
      </c>
      <c r="C29">
        <v>5.618868422524069</v>
      </c>
      <c r="D29">
        <v>6.6487563998306483</v>
      </c>
      <c r="E29">
        <v>9.4943556174347172</v>
      </c>
    </row>
    <row r="30" spans="1:5">
      <c r="A30" t="s">
        <v>69</v>
      </c>
      <c r="B30">
        <v>6.7304419030819727</v>
      </c>
      <c r="C30">
        <v>5.2838297400599883</v>
      </c>
      <c r="D30">
        <v>6.3809209169275505</v>
      </c>
      <c r="E30">
        <v>9.476471478383349</v>
      </c>
    </row>
    <row r="31" spans="1:5">
      <c r="A31" t="s">
        <v>70</v>
      </c>
      <c r="B31">
        <v>6.7287835689206892</v>
      </c>
      <c r="C31">
        <v>5.2653902292149359</v>
      </c>
      <c r="D31">
        <v>6.4420233590907303</v>
      </c>
      <c r="E31">
        <v>9.4583390880696303</v>
      </c>
    </row>
    <row r="32" spans="1:5">
      <c r="A32" t="s">
        <v>71</v>
      </c>
      <c r="B32">
        <v>6.5706295307343332</v>
      </c>
      <c r="C32">
        <v>4.8892427868190413</v>
      </c>
      <c r="D32">
        <v>6.8080092499736455</v>
      </c>
      <c r="E32">
        <v>9.2388455945059267</v>
      </c>
    </row>
    <row r="33" spans="1:5">
      <c r="A33" t="s">
        <v>72</v>
      </c>
      <c r="B33">
        <v>6.211046563835569</v>
      </c>
      <c r="C33">
        <v>4.3655857985371549</v>
      </c>
      <c r="D33">
        <v>6.4021354583711787</v>
      </c>
      <c r="E33">
        <v>8.9260968447303171</v>
      </c>
    </row>
    <row r="34" spans="1:5">
      <c r="A34" t="s">
        <v>73</v>
      </c>
      <c r="B34">
        <v>6.3047674552859521</v>
      </c>
      <c r="C34">
        <v>4.7654044878695423</v>
      </c>
      <c r="D34">
        <v>6.6614137976565786</v>
      </c>
      <c r="E34">
        <v>9.1675951625371752</v>
      </c>
    </row>
    <row r="35" spans="1:5">
      <c r="A35" t="s">
        <v>74</v>
      </c>
      <c r="B35">
        <v>7.1655163741110943</v>
      </c>
      <c r="C35">
        <v>6.1693624176230601</v>
      </c>
      <c r="D35">
        <v>7.3523196049000221</v>
      </c>
      <c r="E35">
        <v>9.0297700544297967</v>
      </c>
    </row>
    <row r="36" spans="1:5">
      <c r="A36" t="s">
        <v>75</v>
      </c>
      <c r="B36">
        <v>8.0851005320255425</v>
      </c>
      <c r="C36">
        <v>7.6997324704044257</v>
      </c>
      <c r="D36">
        <v>7.6998198709948635</v>
      </c>
      <c r="E36">
        <v>9.2879572784075304</v>
      </c>
    </row>
    <row r="37" spans="1:5">
      <c r="A37" t="s">
        <v>76</v>
      </c>
      <c r="B37">
        <v>8.562561357028077</v>
      </c>
      <c r="C37">
        <v>8.4043062740658687</v>
      </c>
      <c r="D37">
        <v>8.0446757640023954</v>
      </c>
      <c r="E37">
        <v>9.4451843359603931</v>
      </c>
    </row>
    <row r="38" spans="1:5">
      <c r="A38" t="s">
        <v>77</v>
      </c>
      <c r="B38">
        <v>8.8178864554774492</v>
      </c>
      <c r="C38">
        <v>8.4274010069141383</v>
      </c>
      <c r="D38">
        <v>8.560280093043632</v>
      </c>
      <c r="E38">
        <v>9.918921041953082</v>
      </c>
    </row>
    <row r="39" spans="1:5">
      <c r="A39" t="s">
        <v>78</v>
      </c>
      <c r="B39">
        <v>9.2758955076990617</v>
      </c>
      <c r="C39">
        <v>8.9461203077587612</v>
      </c>
      <c r="D39">
        <v>8.8580897402671788</v>
      </c>
      <c r="E39">
        <v>10.413400345452134</v>
      </c>
    </row>
    <row r="40" spans="1:5">
      <c r="A40" t="s">
        <v>79</v>
      </c>
      <c r="B40">
        <v>9.6371643695658733</v>
      </c>
      <c r="C40">
        <v>9.3394432520288095</v>
      </c>
      <c r="D40">
        <v>9.2061916895846387</v>
      </c>
      <c r="E40">
        <v>10.70740943586738</v>
      </c>
    </row>
    <row r="41" spans="1:5">
      <c r="A41" t="s">
        <v>80</v>
      </c>
      <c r="B41">
        <v>9.8739838258987618</v>
      </c>
      <c r="C41">
        <v>9.6020435193709925</v>
      </c>
      <c r="D41">
        <v>9.8014876844091638</v>
      </c>
      <c r="E41">
        <v>10.539404857281909</v>
      </c>
    </row>
    <row r="42" spans="1:5">
      <c r="A42" t="s">
        <v>81</v>
      </c>
      <c r="B42">
        <v>10.227605694804669</v>
      </c>
      <c r="C42">
        <v>9.8347267119641</v>
      </c>
      <c r="D42">
        <v>10.25797322218466</v>
      </c>
      <c r="E42">
        <v>11.049233302489172</v>
      </c>
    </row>
    <row r="43" spans="1:5">
      <c r="A43" t="s">
        <v>82</v>
      </c>
      <c r="B43">
        <v>10.446702848873464</v>
      </c>
      <c r="C43">
        <v>10.050729167108619</v>
      </c>
      <c r="D43">
        <v>10.426182275006449</v>
      </c>
      <c r="E43">
        <v>11.32834529560793</v>
      </c>
    </row>
    <row r="44" spans="1:5">
      <c r="A44" t="s">
        <v>83</v>
      </c>
      <c r="B44">
        <v>10.546964996625935</v>
      </c>
      <c r="C44">
        <v>10.105802986629749</v>
      </c>
      <c r="D44">
        <v>10.375402551484262</v>
      </c>
      <c r="E44">
        <v>11.697190391824757</v>
      </c>
    </row>
    <row r="45" spans="1:5">
      <c r="A45" t="s">
        <v>84</v>
      </c>
      <c r="B45">
        <v>10.766550703856938</v>
      </c>
      <c r="C45">
        <v>10.465666918615751</v>
      </c>
      <c r="D45">
        <v>10.519701396847294</v>
      </c>
      <c r="E45">
        <v>11.688063617653926</v>
      </c>
    </row>
    <row r="46" spans="1:5">
      <c r="A46" t="s">
        <v>85</v>
      </c>
      <c r="B46">
        <v>11.247051951869505</v>
      </c>
      <c r="C46">
        <v>10.91028192950778</v>
      </c>
      <c r="D46">
        <v>10.704891246440328</v>
      </c>
      <c r="E46">
        <v>12.608314760431446</v>
      </c>
    </row>
    <row r="47" spans="1:5">
      <c r="A47" t="s">
        <v>86</v>
      </c>
      <c r="B47">
        <v>11.363059671162098</v>
      </c>
      <c r="C47">
        <v>11.105394589751411</v>
      </c>
      <c r="D47">
        <v>10.66536568628764</v>
      </c>
      <c r="E47">
        <v>12.724985230250008</v>
      </c>
    </row>
    <row r="48" spans="1:5">
      <c r="A48" t="s">
        <v>87</v>
      </c>
      <c r="B48">
        <v>11.519461455767381</v>
      </c>
      <c r="C48">
        <v>11.331022673109938</v>
      </c>
      <c r="D48">
        <v>10.754879779256791</v>
      </c>
      <c r="E48">
        <v>12.810461202862774</v>
      </c>
    </row>
    <row r="49" spans="1:5">
      <c r="A49" t="s">
        <v>88</v>
      </c>
      <c r="B49">
        <v>11.667106138113237</v>
      </c>
      <c r="C49">
        <v>11.5699940304522</v>
      </c>
      <c r="D49">
        <v>10.696643190678291</v>
      </c>
      <c r="E49">
        <v>13.247638926022196</v>
      </c>
    </row>
    <row r="50" spans="1:5">
      <c r="A50" t="s">
        <v>89</v>
      </c>
      <c r="B50">
        <v>11.385361953559899</v>
      </c>
      <c r="C50">
        <v>10.846335917886936</v>
      </c>
      <c r="D50">
        <v>10.942038822654853</v>
      </c>
      <c r="E50">
        <v>13.44133734060568</v>
      </c>
    </row>
    <row r="51" spans="1:5">
      <c r="A51" t="s">
        <v>90</v>
      </c>
      <c r="B51">
        <v>11.568463172881495</v>
      </c>
      <c r="C51">
        <v>11.119125525822882</v>
      </c>
      <c r="D51">
        <v>11.073036581152698</v>
      </c>
      <c r="E51">
        <v>13.4254849000045</v>
      </c>
    </row>
    <row r="52" spans="1:5">
      <c r="A52" t="s">
        <v>91</v>
      </c>
      <c r="B52">
        <v>11.772785305931087</v>
      </c>
      <c r="C52">
        <v>11.351320621391475</v>
      </c>
      <c r="D52">
        <v>11.226806162215532</v>
      </c>
      <c r="E52">
        <v>13.593749669323325</v>
      </c>
    </row>
    <row r="53" spans="1:5">
      <c r="A53" t="s">
        <v>92</v>
      </c>
      <c r="B53">
        <v>11.848590514889011</v>
      </c>
      <c r="C53">
        <v>11.507174383982967</v>
      </c>
      <c r="D53">
        <v>11.271710117038126</v>
      </c>
      <c r="E53">
        <v>13.502188845201768</v>
      </c>
    </row>
    <row r="54" spans="1:5">
      <c r="A54" t="s">
        <v>93</v>
      </c>
      <c r="B54">
        <v>12.401180363590472</v>
      </c>
      <c r="C54">
        <v>12.333002838498807</v>
      </c>
      <c r="D54">
        <v>11.580779394587871</v>
      </c>
      <c r="E54">
        <v>13.692680003647851</v>
      </c>
    </row>
    <row r="55" spans="1:5">
      <c r="A55" t="s">
        <v>94</v>
      </c>
      <c r="B55">
        <v>12.432869062036762</v>
      </c>
      <c r="C55">
        <v>12.444789796406459</v>
      </c>
      <c r="D55">
        <v>11.499600433383998</v>
      </c>
      <c r="E55">
        <v>13.675972985201376</v>
      </c>
    </row>
    <row r="56" spans="1:5">
      <c r="A56" t="s">
        <v>95</v>
      </c>
      <c r="B56">
        <v>12.491400511987736</v>
      </c>
      <c r="C56">
        <v>12.616833712643688</v>
      </c>
      <c r="D56">
        <v>11.564714741346839</v>
      </c>
      <c r="E56">
        <v>13.434667375045903</v>
      </c>
    </row>
    <row r="57" spans="1:5">
      <c r="A57" t="s">
        <v>96</v>
      </c>
      <c r="B57">
        <v>12.502601889667231</v>
      </c>
      <c r="C57">
        <v>12.719560380687811</v>
      </c>
      <c r="D57">
        <v>11.51364066851813</v>
      </c>
      <c r="E57">
        <v>13.303245609243753</v>
      </c>
    </row>
    <row r="58" spans="1:5">
      <c r="A58" t="s">
        <v>97</v>
      </c>
      <c r="B58">
        <v>11.882201651097091</v>
      </c>
      <c r="C58">
        <v>11.691412382361923</v>
      </c>
      <c r="D58">
        <v>11.289216905517021</v>
      </c>
      <c r="E58">
        <v>13.170491539998197</v>
      </c>
    </row>
    <row r="59" spans="1:5">
      <c r="A59" t="s">
        <v>98</v>
      </c>
      <c r="B59">
        <v>12.069708027651989</v>
      </c>
      <c r="C59">
        <v>12.025003904642748</v>
      </c>
      <c r="D59">
        <v>11.272618429116802</v>
      </c>
      <c r="E59">
        <v>13.246522181409482</v>
      </c>
    </row>
    <row r="60" spans="1:5">
      <c r="A60" t="s">
        <v>99</v>
      </c>
      <c r="B60">
        <v>12.242203277065187</v>
      </c>
      <c r="C60">
        <v>12.291827309353257</v>
      </c>
      <c r="D60">
        <v>11.469127224220955</v>
      </c>
      <c r="E60">
        <v>13.15152913805403</v>
      </c>
    </row>
    <row r="61" spans="1:5">
      <c r="A61" t="s">
        <v>100</v>
      </c>
      <c r="B61">
        <v>12.421935618515505</v>
      </c>
      <c r="C61">
        <v>12.703723977396713</v>
      </c>
      <c r="D61">
        <v>11.382498128844547</v>
      </c>
      <c r="E61">
        <v>13.167485027329647</v>
      </c>
    </row>
    <row r="62" spans="1:5">
      <c r="A62" t="s">
        <v>101</v>
      </c>
      <c r="B62">
        <v>12.349084525774302</v>
      </c>
      <c r="C62">
        <v>12.564158802339307</v>
      </c>
      <c r="D62">
        <v>11.411131575963948</v>
      </c>
      <c r="E62">
        <v>13.098734283369353</v>
      </c>
    </row>
    <row r="63" spans="1:5">
      <c r="A63" t="s">
        <v>102</v>
      </c>
      <c r="B63">
        <v>12.421264935333763</v>
      </c>
      <c r="C63">
        <v>12.743789236682924</v>
      </c>
      <c r="D63">
        <v>11.507466168577766</v>
      </c>
      <c r="E63">
        <v>12.886964766485892</v>
      </c>
    </row>
    <row r="64" spans="1:5">
      <c r="A64" t="s">
        <v>103</v>
      </c>
      <c r="B64">
        <v>12.5044997970792</v>
      </c>
      <c r="C64">
        <v>12.883053285515182</v>
      </c>
      <c r="D64">
        <v>11.726341350296931</v>
      </c>
      <c r="E64">
        <v>12.688241609263443</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21</v>
      </c>
      <c r="B2">
        <v>10.063070029483445</v>
      </c>
      <c r="C2">
        <v>8.4305455366530353</v>
      </c>
      <c r="D2">
        <v>9.8018589759332357</v>
      </c>
      <c r="E2">
        <v>13.945006227540299</v>
      </c>
    </row>
    <row r="3" spans="1:5">
      <c r="A3" t="s">
        <v>22</v>
      </c>
      <c r="B3">
        <v>9.9528830820876344</v>
      </c>
      <c r="C3">
        <v>8.2250451050786246</v>
      </c>
      <c r="D3">
        <v>9.7078789411567374</v>
      </c>
      <c r="E3">
        <v>14.252812767380021</v>
      </c>
    </row>
    <row r="4" spans="1:5">
      <c r="A4" t="s">
        <v>23</v>
      </c>
      <c r="B4">
        <v>9.8932469182485736</v>
      </c>
      <c r="C4">
        <v>8.1766736242562565</v>
      </c>
      <c r="D4">
        <v>9.536236193573183</v>
      </c>
      <c r="E4">
        <v>14.306196123722243</v>
      </c>
    </row>
    <row r="5" spans="1:5">
      <c r="A5" t="s">
        <v>24</v>
      </c>
      <c r="B5">
        <v>10.142195955848496</v>
      </c>
      <c r="C5">
        <v>8.5316460910529734</v>
      </c>
      <c r="D5">
        <v>9.879891450263024</v>
      </c>
      <c r="E5">
        <v>14.149747577853036</v>
      </c>
    </row>
    <row r="6" spans="1:5">
      <c r="A6" t="s">
        <v>25</v>
      </c>
      <c r="B6">
        <v>10.09026444174768</v>
      </c>
      <c r="C6">
        <v>8.4521300524565959</v>
      </c>
      <c r="D6">
        <v>9.8193815747391326</v>
      </c>
      <c r="E6">
        <v>14.180915206283798</v>
      </c>
    </row>
    <row r="7" spans="1:5">
      <c r="A7" t="s">
        <v>26</v>
      </c>
      <c r="B7">
        <v>9.8736473246490082</v>
      </c>
      <c r="C7">
        <v>8.1362628666293269</v>
      </c>
      <c r="D7">
        <v>9.7678713822207808</v>
      </c>
      <c r="E7">
        <v>14.068262347958044</v>
      </c>
    </row>
    <row r="8" spans="1:5">
      <c r="A8" t="s">
        <v>27</v>
      </c>
      <c r="B8">
        <v>9.7946703140439499</v>
      </c>
      <c r="C8">
        <v>8.1222901839344708</v>
      </c>
      <c r="D8">
        <v>9.5048298506689477</v>
      </c>
      <c r="E8">
        <v>13.938805205582891</v>
      </c>
    </row>
    <row r="9" spans="1:5">
      <c r="A9" t="s">
        <v>28</v>
      </c>
      <c r="B9">
        <v>9.6682173678599632</v>
      </c>
      <c r="C9">
        <v>8.0226130986232853</v>
      </c>
      <c r="D9">
        <v>9.3425280246579607</v>
      </c>
      <c r="E9">
        <v>13.776382716734545</v>
      </c>
    </row>
    <row r="10" spans="1:5">
      <c r="A10" t="s">
        <v>29</v>
      </c>
      <c r="B10">
        <v>9.7121118331979304</v>
      </c>
      <c r="C10">
        <v>8.0052624840469679</v>
      </c>
      <c r="D10">
        <v>9.4148275568076247</v>
      </c>
      <c r="E10">
        <v>13.882560013330853</v>
      </c>
    </row>
    <row r="11" spans="1:5">
      <c r="A11" t="s">
        <v>30</v>
      </c>
      <c r="B11">
        <v>9.6366306728887086</v>
      </c>
      <c r="C11">
        <v>7.9818003610898973</v>
      </c>
      <c r="D11">
        <v>9.2698478034664049</v>
      </c>
      <c r="E11">
        <v>13.874499156584969</v>
      </c>
    </row>
    <row r="12" spans="1:5">
      <c r="A12" t="s">
        <v>31</v>
      </c>
      <c r="B12">
        <v>9.5920111042260441</v>
      </c>
      <c r="C12">
        <v>7.923003480888724</v>
      </c>
      <c r="D12">
        <v>9.3294220864252484</v>
      </c>
      <c r="E12">
        <v>13.723060690544711</v>
      </c>
    </row>
    <row r="13" spans="1:5">
      <c r="A13" t="s">
        <v>32</v>
      </c>
      <c r="B13">
        <v>9.3912371494018654</v>
      </c>
      <c r="C13">
        <v>7.9080720703676217</v>
      </c>
      <c r="D13">
        <v>9.1262234442143786</v>
      </c>
      <c r="E13">
        <v>13.393678369709249</v>
      </c>
    </row>
    <row r="14" spans="1:5">
      <c r="A14" t="s">
        <v>33</v>
      </c>
      <c r="B14">
        <v>9.5367857935021689</v>
      </c>
      <c r="C14">
        <v>8.0831661858971877</v>
      </c>
      <c r="D14">
        <v>9.227976647794625</v>
      </c>
      <c r="E14">
        <v>13.498690409677916</v>
      </c>
    </row>
    <row r="15" spans="1:5">
      <c r="A15" t="s">
        <v>34</v>
      </c>
      <c r="B15">
        <v>9.3647589391032771</v>
      </c>
      <c r="C15">
        <v>8.1564932693819632</v>
      </c>
      <c r="D15">
        <v>9.1260913985682013</v>
      </c>
      <c r="E15">
        <v>12.421930501835734</v>
      </c>
    </row>
    <row r="16" spans="1:5">
      <c r="A16" t="s">
        <v>35</v>
      </c>
      <c r="B16">
        <v>9.4727770325164684</v>
      </c>
      <c r="C16">
        <v>8.3043006653992535</v>
      </c>
      <c r="D16">
        <v>9.2250025238361975</v>
      </c>
      <c r="E16">
        <v>12.398063031279785</v>
      </c>
    </row>
    <row r="17" spans="1:5">
      <c r="A17" t="s">
        <v>36</v>
      </c>
      <c r="B17">
        <v>9.2234246395883126</v>
      </c>
      <c r="C17">
        <v>8.1431684797360884</v>
      </c>
      <c r="D17">
        <v>8.7880016934765361</v>
      </c>
      <c r="E17">
        <v>12.044268296362159</v>
      </c>
    </row>
    <row r="18" spans="1:5">
      <c r="A18" t="s">
        <v>37</v>
      </c>
      <c r="B18">
        <v>9.1551214233904705</v>
      </c>
      <c r="C18">
        <v>8.1004039127055218</v>
      </c>
      <c r="D18">
        <v>8.7334839949570711</v>
      </c>
      <c r="E18">
        <v>11.837848289711163</v>
      </c>
    </row>
    <row r="19" spans="1:5">
      <c r="A19" t="s">
        <v>38</v>
      </c>
      <c r="B19">
        <v>9.0525624829880016</v>
      </c>
      <c r="C19">
        <v>7.8425876174076468</v>
      </c>
      <c r="D19">
        <v>8.7380055883731949</v>
      </c>
      <c r="E19">
        <v>11.893066626019673</v>
      </c>
    </row>
    <row r="20" spans="1:5">
      <c r="A20" t="s">
        <v>39</v>
      </c>
      <c r="B20">
        <v>9.0568775973014493</v>
      </c>
      <c r="C20">
        <v>7.8467469653660551</v>
      </c>
      <c r="D20">
        <v>8.7514366813589177</v>
      </c>
      <c r="E20">
        <v>11.840570904025</v>
      </c>
    </row>
    <row r="21" spans="1:5">
      <c r="A21" t="s">
        <v>40</v>
      </c>
      <c r="B21">
        <v>9.1527351661652201</v>
      </c>
      <c r="C21">
        <v>7.9589116015475456</v>
      </c>
      <c r="D21">
        <v>8.7730860794588548</v>
      </c>
      <c r="E21">
        <v>12.042511082140027</v>
      </c>
    </row>
    <row r="22" spans="1:5">
      <c r="A22" t="s">
        <v>41</v>
      </c>
      <c r="B22">
        <v>9.2712625915834614</v>
      </c>
      <c r="C22">
        <v>8.1218948267962343</v>
      </c>
      <c r="D22">
        <v>8.762863981189696</v>
      </c>
      <c r="E22">
        <v>11.858777153262459</v>
      </c>
    </row>
    <row r="23" spans="1:5">
      <c r="A23" t="s">
        <v>42</v>
      </c>
      <c r="B23">
        <v>9.3715414418893719</v>
      </c>
      <c r="C23">
        <v>8.159507103038564</v>
      </c>
      <c r="D23">
        <v>8.9180803036863523</v>
      </c>
      <c r="E23">
        <v>11.99212052260048</v>
      </c>
    </row>
    <row r="24" spans="1:5">
      <c r="A24" t="s">
        <v>43</v>
      </c>
      <c r="B24">
        <v>9.2753164935714487</v>
      </c>
      <c r="C24">
        <v>8.0252995470243906</v>
      </c>
      <c r="D24">
        <v>8.7737517315767217</v>
      </c>
      <c r="E24">
        <v>11.979031884845334</v>
      </c>
    </row>
    <row r="25" spans="1:5">
      <c r="A25" t="s">
        <v>44</v>
      </c>
      <c r="B25">
        <v>9.3386944994758085</v>
      </c>
      <c r="C25">
        <v>8.1327430584434062</v>
      </c>
      <c r="D25">
        <v>8.8968195395708527</v>
      </c>
      <c r="E25">
        <v>11.86358671493223</v>
      </c>
    </row>
    <row r="26" spans="1:5">
      <c r="A26" t="s">
        <v>45</v>
      </c>
      <c r="B26">
        <v>9.6589468746307645</v>
      </c>
      <c r="C26">
        <v>8.5341977833211242</v>
      </c>
      <c r="D26">
        <v>9.0970262055205549</v>
      </c>
      <c r="E26">
        <v>12.128135519166941</v>
      </c>
    </row>
    <row r="27" spans="1:5">
      <c r="A27" t="s">
        <v>46</v>
      </c>
      <c r="B27">
        <v>9.7516771729829923</v>
      </c>
      <c r="C27">
        <v>8.6628035165228887</v>
      </c>
      <c r="D27">
        <v>9.139049297690196</v>
      </c>
      <c r="E27">
        <v>12.182307728220417</v>
      </c>
    </row>
    <row r="28" spans="1:5">
      <c r="A28" t="s">
        <v>47</v>
      </c>
      <c r="B28">
        <v>9.7790605871723635</v>
      </c>
      <c r="C28">
        <v>8.68622914184016</v>
      </c>
      <c r="D28">
        <v>9.1665819660175263</v>
      </c>
      <c r="E28">
        <v>12.150995518058059</v>
      </c>
    </row>
    <row r="29" spans="1:5">
      <c r="A29" t="s">
        <v>48</v>
      </c>
      <c r="B29">
        <v>9.6396560029874259</v>
      </c>
      <c r="C29">
        <v>8.5190657784893098</v>
      </c>
      <c r="D29">
        <v>9.0445862780128135</v>
      </c>
      <c r="E29">
        <v>12.078024723456467</v>
      </c>
    </row>
    <row r="30" spans="1:5">
      <c r="A30" t="s">
        <v>49</v>
      </c>
      <c r="B30">
        <v>9.7363450256628159</v>
      </c>
      <c r="C30">
        <v>8.5581680840881464</v>
      </c>
      <c r="D30">
        <v>9.185139535863609</v>
      </c>
      <c r="E30">
        <v>12.235751126546997</v>
      </c>
    </row>
    <row r="31" spans="1:5">
      <c r="A31" t="s">
        <v>50</v>
      </c>
      <c r="B31">
        <v>9.6814955025750429</v>
      </c>
      <c r="C31">
        <v>8.638888280962691</v>
      </c>
      <c r="D31">
        <v>8.9747643364791525</v>
      </c>
      <c r="E31">
        <v>12.03232672747037</v>
      </c>
    </row>
    <row r="32" spans="1:5">
      <c r="A32" t="s">
        <v>51</v>
      </c>
      <c r="B32">
        <v>9.9144563167964002</v>
      </c>
      <c r="C32">
        <v>8.9508278499743543</v>
      </c>
      <c r="D32">
        <v>9.0658366208795638</v>
      </c>
      <c r="E32">
        <v>12.251025333418726</v>
      </c>
    </row>
    <row r="33" spans="1:5">
      <c r="A33" t="s">
        <v>52</v>
      </c>
      <c r="B33">
        <v>9.9598522792189819</v>
      </c>
      <c r="C33">
        <v>8.8549504248968987</v>
      </c>
      <c r="D33">
        <v>9.2608774356524961</v>
      </c>
      <c r="E33">
        <v>12.380530626546813</v>
      </c>
    </row>
    <row r="34" spans="1:5">
      <c r="A34" t="s">
        <v>53</v>
      </c>
      <c r="B34">
        <v>9.9125786944749485</v>
      </c>
      <c r="C34">
        <v>8.8070605241463422</v>
      </c>
      <c r="D34">
        <v>8.9550379322777722</v>
      </c>
      <c r="E34">
        <v>12.682528676003473</v>
      </c>
    </row>
    <row r="35" spans="1:5">
      <c r="A35" t="s">
        <v>54</v>
      </c>
      <c r="B35">
        <v>9.7458034494456296</v>
      </c>
      <c r="C35">
        <v>8.6086700047088023</v>
      </c>
      <c r="D35">
        <v>8.8732133524482784</v>
      </c>
      <c r="E35">
        <v>12.349430707586762</v>
      </c>
    </row>
    <row r="36" spans="1:5">
      <c r="A36" t="s">
        <v>55</v>
      </c>
      <c r="B36">
        <v>9.7039205546365555</v>
      </c>
      <c r="C36">
        <v>8.6093885064458995</v>
      </c>
      <c r="D36">
        <v>8.7842170944559879</v>
      </c>
      <c r="E36">
        <v>12.269723612599201</v>
      </c>
    </row>
    <row r="37" spans="1:5">
      <c r="A37" t="s">
        <v>56</v>
      </c>
      <c r="B37">
        <v>9.708092521866913</v>
      </c>
      <c r="C37">
        <v>8.7185281209539234</v>
      </c>
      <c r="D37">
        <v>8.8105622112069764</v>
      </c>
      <c r="E37">
        <v>12.1812461366781</v>
      </c>
    </row>
    <row r="38" spans="1:5">
      <c r="A38" t="s">
        <v>57</v>
      </c>
      <c r="B38">
        <v>9.6450889246115885</v>
      </c>
      <c r="C38">
        <v>8.6910411712730777</v>
      </c>
      <c r="D38">
        <v>8.7208039161020334</v>
      </c>
      <c r="E38">
        <v>12.103845647411319</v>
      </c>
    </row>
    <row r="39" spans="1:5">
      <c r="A39" t="s">
        <v>58</v>
      </c>
      <c r="B39">
        <v>9.6258132382614736</v>
      </c>
      <c r="C39">
        <v>8.5441871403369767</v>
      </c>
      <c r="D39">
        <v>8.7596057554424611</v>
      </c>
      <c r="E39">
        <v>12.22991887099238</v>
      </c>
    </row>
    <row r="40" spans="1:5">
      <c r="A40" t="s">
        <v>59</v>
      </c>
      <c r="B40">
        <v>9.5131333850028881</v>
      </c>
      <c r="C40">
        <v>8.5595438348007598</v>
      </c>
      <c r="D40">
        <v>8.724555686383944</v>
      </c>
      <c r="E40">
        <v>11.747816077159456</v>
      </c>
    </row>
    <row r="41" spans="1:5">
      <c r="A41" t="s">
        <v>60</v>
      </c>
      <c r="B41">
        <v>9.4638238210623555</v>
      </c>
      <c r="C41">
        <v>8.588553405159475</v>
      </c>
      <c r="D41">
        <v>8.6014287868562427</v>
      </c>
      <c r="E41">
        <v>11.648426427712286</v>
      </c>
    </row>
    <row r="42" spans="1:5">
      <c r="A42" t="s">
        <v>61</v>
      </c>
      <c r="B42">
        <v>9.4296103009173979</v>
      </c>
      <c r="C42">
        <v>8.4360863897644585</v>
      </c>
      <c r="D42">
        <v>8.7528324810923372</v>
      </c>
      <c r="E42">
        <v>11.70108106979556</v>
      </c>
    </row>
    <row r="43" spans="1:5">
      <c r="A43" t="s">
        <v>62</v>
      </c>
      <c r="B43">
        <v>9.4084919382524426</v>
      </c>
      <c r="C43">
        <v>8.3653203985164577</v>
      </c>
      <c r="D43">
        <v>8.8202905023558618</v>
      </c>
      <c r="E43">
        <v>11.668677648846309</v>
      </c>
    </row>
    <row r="44" spans="1:5">
      <c r="A44" t="s">
        <v>63</v>
      </c>
      <c r="B44">
        <v>9.5352801293754705</v>
      </c>
      <c r="C44">
        <v>8.5147904553333706</v>
      </c>
      <c r="D44">
        <v>9.0597912305145059</v>
      </c>
      <c r="E44">
        <v>11.64848963022828</v>
      </c>
    </row>
    <row r="45" spans="1:5">
      <c r="A45" t="s">
        <v>64</v>
      </c>
      <c r="B45">
        <v>9.4511344907110573</v>
      </c>
      <c r="C45">
        <v>8.5354770733466623</v>
      </c>
      <c r="D45">
        <v>8.8390928133850544</v>
      </c>
      <c r="E45">
        <v>11.52513602191177</v>
      </c>
    </row>
    <row r="46" spans="1:5">
      <c r="A46" t="s">
        <v>65</v>
      </c>
      <c r="B46">
        <v>9.2892820533886997</v>
      </c>
      <c r="C46">
        <v>8.2822371117076106</v>
      </c>
      <c r="D46">
        <v>8.7270725135728995</v>
      </c>
      <c r="E46">
        <v>11.405873760336643</v>
      </c>
    </row>
    <row r="47" spans="1:5">
      <c r="A47" t="s">
        <v>66</v>
      </c>
      <c r="B47">
        <v>9.1216994018571</v>
      </c>
      <c r="C47">
        <v>8.1487130326421084</v>
      </c>
      <c r="D47">
        <v>8.5311305985008357</v>
      </c>
      <c r="E47">
        <v>11.237611209027788</v>
      </c>
    </row>
    <row r="48" spans="1:5">
      <c r="A48" t="s">
        <v>67</v>
      </c>
      <c r="B48">
        <v>8.9654523305910434</v>
      </c>
      <c r="C48">
        <v>7.9597479575484993</v>
      </c>
      <c r="D48">
        <v>8.4029933687903924</v>
      </c>
      <c r="E48">
        <v>11.157196863247</v>
      </c>
    </row>
    <row r="49" spans="1:5">
      <c r="A49" t="s">
        <v>68</v>
      </c>
      <c r="B49">
        <v>8.5318383845148844</v>
      </c>
      <c r="C49">
        <v>7.433397458921581</v>
      </c>
      <c r="D49">
        <v>8.1093830608681063</v>
      </c>
      <c r="E49">
        <v>10.725942595568734</v>
      </c>
    </row>
    <row r="50" spans="1:5">
      <c r="A50" t="s">
        <v>69</v>
      </c>
      <c r="B50">
        <v>8.6368943939998939</v>
      </c>
      <c r="C50">
        <v>7.7796928653953419</v>
      </c>
      <c r="D50">
        <v>7.9655001580037794</v>
      </c>
      <c r="E50">
        <v>10.690560422666074</v>
      </c>
    </row>
    <row r="51" spans="1:5">
      <c r="A51" t="s">
        <v>70</v>
      </c>
      <c r="B51">
        <v>9.0005851772452896</v>
      </c>
      <c r="C51">
        <v>8.3032013478880291</v>
      </c>
      <c r="D51">
        <v>8.4369622917292801</v>
      </c>
      <c r="E51">
        <v>10.685146661079074</v>
      </c>
    </row>
    <row r="52" spans="1:5">
      <c r="A52" t="s">
        <v>71</v>
      </c>
      <c r="B52">
        <v>8.7841147356030618</v>
      </c>
      <c r="C52">
        <v>7.9563781591286711</v>
      </c>
      <c r="D52">
        <v>8.5700388655412301</v>
      </c>
      <c r="E52">
        <v>10.3881008624722</v>
      </c>
    </row>
    <row r="53" spans="1:5">
      <c r="A53" t="s">
        <v>72</v>
      </c>
      <c r="B53">
        <v>9.9990900927635238</v>
      </c>
      <c r="C53">
        <v>9.7162062194884786</v>
      </c>
      <c r="D53">
        <v>10.03726611488824</v>
      </c>
      <c r="E53">
        <v>10.407820501708528</v>
      </c>
    </row>
    <row r="54" spans="1:5">
      <c r="A54" t="s">
        <v>73</v>
      </c>
      <c r="B54">
        <v>10.725946375469752</v>
      </c>
      <c r="C54">
        <v>10.811041135220375</v>
      </c>
      <c r="D54">
        <v>10.346127907245787</v>
      </c>
      <c r="E54">
        <v>10.919840545418348</v>
      </c>
    </row>
    <row r="55" spans="1:5">
      <c r="A55" t="s">
        <v>74</v>
      </c>
      <c r="B55">
        <v>11.075731806147958</v>
      </c>
      <c r="C55">
        <v>11.496248082852734</v>
      </c>
      <c r="D55">
        <v>10.48276047315724</v>
      </c>
      <c r="E55">
        <v>10.838973312002478</v>
      </c>
    </row>
    <row r="56" spans="1:5">
      <c r="A56" t="s">
        <v>75</v>
      </c>
      <c r="B56">
        <v>11.470427294429806</v>
      </c>
      <c r="C56">
        <v>11.974929510033782</v>
      </c>
      <c r="D56">
        <v>10.904750338607993</v>
      </c>
      <c r="E56">
        <v>11.021670702880733</v>
      </c>
    </row>
    <row r="57" spans="1:5">
      <c r="A57" t="s">
        <v>76</v>
      </c>
      <c r="B57">
        <v>11.221471337780644</v>
      </c>
      <c r="C57">
        <v>11.210727511580892</v>
      </c>
      <c r="D57">
        <v>11.309404907618907</v>
      </c>
      <c r="E57">
        <v>11.152091954634203</v>
      </c>
    </row>
    <row r="58" spans="1:5">
      <c r="A58" t="s">
        <v>77</v>
      </c>
      <c r="B58">
        <v>11.459212143402265</v>
      </c>
      <c r="C58">
        <v>11.31931481938755</v>
      </c>
      <c r="D58">
        <v>11.61172193700725</v>
      </c>
      <c r="E58">
        <v>11.604482282590419</v>
      </c>
    </row>
    <row r="59" spans="1:5">
      <c r="A59" t="s">
        <v>78</v>
      </c>
      <c r="B59">
        <v>11.934002979829012</v>
      </c>
      <c r="C59">
        <v>11.916269354600738</v>
      </c>
      <c r="D59">
        <v>11.816411969697887</v>
      </c>
      <c r="E59">
        <v>12.093320549782575</v>
      </c>
    </row>
    <row r="60" spans="1:5">
      <c r="A60" t="s">
        <v>79</v>
      </c>
      <c r="B60">
        <v>12.214137498907879</v>
      </c>
      <c r="C60">
        <v>12.219627392108674</v>
      </c>
      <c r="D60">
        <v>12.129873519015792</v>
      </c>
      <c r="E60">
        <v>12.288683480614322</v>
      </c>
    </row>
    <row r="61" spans="1:5">
      <c r="A61" t="s">
        <v>80</v>
      </c>
      <c r="B61">
        <v>12.342202262643296</v>
      </c>
      <c r="C61">
        <v>12.388714874061273</v>
      </c>
      <c r="D61">
        <v>12.427967814913869</v>
      </c>
      <c r="E61">
        <v>12.150096961063866</v>
      </c>
    </row>
    <row r="62" spans="1:5">
      <c r="A62" t="s">
        <v>81</v>
      </c>
      <c r="B62">
        <v>12.449841526275767</v>
      </c>
      <c r="C62">
        <v>12.409496978378112</v>
      </c>
      <c r="D62">
        <v>12.475852198797348</v>
      </c>
      <c r="E62">
        <v>12.509694066972168</v>
      </c>
    </row>
    <row r="63" spans="1:5">
      <c r="A63" t="s">
        <v>82</v>
      </c>
      <c r="B63">
        <v>12.55396328623932</v>
      </c>
      <c r="C63">
        <v>12.456188301747893</v>
      </c>
      <c r="D63">
        <v>12.555148512857944</v>
      </c>
      <c r="E63">
        <v>12.764843972998088</v>
      </c>
    </row>
    <row r="64" spans="1:5">
      <c r="A64" t="s">
        <v>83</v>
      </c>
      <c r="B64">
        <v>12.567477830260614</v>
      </c>
      <c r="C64">
        <v>12.375421642389151</v>
      </c>
      <c r="D64">
        <v>12.415778112920464</v>
      </c>
      <c r="E64">
        <v>13.153433521159732</v>
      </c>
    </row>
    <row r="65" spans="1:5">
      <c r="A65" t="s">
        <v>84</v>
      </c>
      <c r="B65">
        <v>12.713406818623168</v>
      </c>
      <c r="C65">
        <v>12.642031235239582</v>
      </c>
      <c r="D65">
        <v>12.50004970160426</v>
      </c>
      <c r="E65">
        <v>13.105284145027078</v>
      </c>
    </row>
    <row r="66" spans="1:5">
      <c r="A66" t="s">
        <v>85</v>
      </c>
      <c r="B66">
        <v>13.167562690950074</v>
      </c>
      <c r="C66">
        <v>13.064385601991258</v>
      </c>
      <c r="D66">
        <v>12.628831533992511</v>
      </c>
      <c r="E66">
        <v>14.020374032969482</v>
      </c>
    </row>
    <row r="67" spans="1:5">
      <c r="A67" t="s">
        <v>86</v>
      </c>
      <c r="B67">
        <v>13.07291076129572</v>
      </c>
      <c r="C67">
        <v>13.030186231302137</v>
      </c>
      <c r="D67">
        <v>12.264282974107598</v>
      </c>
      <c r="E67">
        <v>14.105377020749327</v>
      </c>
    </row>
    <row r="68" spans="1:5">
      <c r="A68" t="s">
        <v>87</v>
      </c>
      <c r="B68">
        <v>13.130754358712334</v>
      </c>
      <c r="C68">
        <v>13.08001240015393</v>
      </c>
      <c r="D68">
        <v>12.351764233692522</v>
      </c>
      <c r="E68">
        <v>14.147373850150469</v>
      </c>
    </row>
    <row r="69" spans="1:5">
      <c r="A69" t="s">
        <v>88</v>
      </c>
      <c r="B69">
        <v>13.265052982584761</v>
      </c>
      <c r="C69">
        <v>13.311811763981025</v>
      </c>
      <c r="D69">
        <v>12.155947324775358</v>
      </c>
      <c r="E69">
        <v>14.686043581632388</v>
      </c>
    </row>
    <row r="70" spans="1:5">
      <c r="A70" t="s">
        <v>89</v>
      </c>
      <c r="B70">
        <v>12.884584063522562</v>
      </c>
      <c r="C70">
        <v>12.405319881739185</v>
      </c>
      <c r="D70">
        <v>12.387349542111835</v>
      </c>
      <c r="E70">
        <v>14.854956958622592</v>
      </c>
    </row>
    <row r="71" spans="1:5">
      <c r="A71" t="s">
        <v>90</v>
      </c>
      <c r="B71">
        <v>12.963828443286568</v>
      </c>
      <c r="C71">
        <v>12.500289707967807</v>
      </c>
      <c r="D71">
        <v>12.520813504358353</v>
      </c>
      <c r="E71">
        <v>14.786691645588714</v>
      </c>
    </row>
    <row r="72" spans="1:5">
      <c r="A72" t="s">
        <v>91</v>
      </c>
      <c r="B72">
        <v>13.138357562237077</v>
      </c>
      <c r="C72">
        <v>12.744696296809277</v>
      </c>
      <c r="D72">
        <v>12.621296126786053</v>
      </c>
      <c r="E72">
        <v>14.848808741355521</v>
      </c>
    </row>
    <row r="73" spans="1:5">
      <c r="A73" t="s">
        <v>92</v>
      </c>
      <c r="B73">
        <v>13.159630440719324</v>
      </c>
      <c r="C73">
        <v>12.925160642604963</v>
      </c>
      <c r="D73">
        <v>12.455894533505557</v>
      </c>
      <c r="E73">
        <v>14.711968149051755</v>
      </c>
    </row>
    <row r="74" spans="1:5">
      <c r="A74" t="s">
        <v>93</v>
      </c>
      <c r="B74">
        <v>13.379540123683173</v>
      </c>
      <c r="C74">
        <v>13.13772609507066</v>
      </c>
      <c r="D74">
        <v>12.744979705420633</v>
      </c>
      <c r="E74">
        <v>14.862318682831349</v>
      </c>
    </row>
    <row r="75" spans="1:5">
      <c r="A75" t="s">
        <v>94</v>
      </c>
      <c r="B75">
        <v>13.50553620538105</v>
      </c>
      <c r="C75">
        <v>13.436310373683902</v>
      </c>
      <c r="D75">
        <v>12.677028783986403</v>
      </c>
      <c r="E75">
        <v>14.810522014012728</v>
      </c>
    </row>
    <row r="76" spans="1:5">
      <c r="A76" t="s">
        <v>95</v>
      </c>
      <c r="B76">
        <v>13.60866206524779</v>
      </c>
      <c r="C76">
        <v>13.721594525782182</v>
      </c>
      <c r="D76">
        <v>12.741019944640508</v>
      </c>
      <c r="E76">
        <v>14.50299928992067</v>
      </c>
    </row>
    <row r="77" spans="1:5">
      <c r="A77" t="s">
        <v>96</v>
      </c>
      <c r="B77">
        <v>13.674019180625393</v>
      </c>
      <c r="C77">
        <v>13.879976581242644</v>
      </c>
      <c r="D77">
        <v>12.809226353904219</v>
      </c>
      <c r="E77">
        <v>14.335074224886474</v>
      </c>
    </row>
    <row r="78" spans="1:5">
      <c r="A78" t="s">
        <v>97</v>
      </c>
      <c r="B78">
        <v>12.911255701619817</v>
      </c>
      <c r="C78">
        <v>12.850599014818398</v>
      </c>
      <c r="D78">
        <v>12.341946617613003</v>
      </c>
      <c r="E78">
        <v>13.837146652313665</v>
      </c>
    </row>
    <row r="79" spans="1:5">
      <c r="A79" t="s">
        <v>98</v>
      </c>
      <c r="B79">
        <v>13.154856521557438</v>
      </c>
      <c r="C79">
        <v>13.277296024080837</v>
      </c>
      <c r="D79">
        <v>12.385365710467305</v>
      </c>
      <c r="E79">
        <v>13.882569442309519</v>
      </c>
    </row>
    <row r="80" spans="1:5">
      <c r="A80" t="s">
        <v>99</v>
      </c>
      <c r="B80">
        <v>13.326182904954766</v>
      </c>
      <c r="C80">
        <v>13.565401325266771</v>
      </c>
      <c r="D80">
        <v>12.579067284976771</v>
      </c>
      <c r="E80">
        <v>13.743867741748147</v>
      </c>
    </row>
    <row r="81" spans="1:5">
      <c r="A81" t="s">
        <v>100</v>
      </c>
      <c r="B81">
        <v>13.52296547068868</v>
      </c>
      <c r="C81">
        <v>14.046085838591027</v>
      </c>
      <c r="D81">
        <v>12.475317322932542</v>
      </c>
      <c r="E81">
        <v>13.724651928539103</v>
      </c>
    </row>
    <row r="82" spans="1:5">
      <c r="A82" t="s">
        <v>101</v>
      </c>
      <c r="B82">
        <v>13.502343246876878</v>
      </c>
      <c r="C82">
        <v>14.025396433468742</v>
      </c>
      <c r="D82">
        <v>12.499811901083682</v>
      </c>
      <c r="E82">
        <v>13.634378021700069</v>
      </c>
    </row>
    <row r="83" spans="1:5">
      <c r="A83" t="s">
        <v>102</v>
      </c>
      <c r="B83">
        <v>13.601358217201884</v>
      </c>
      <c r="C83">
        <v>14.272579547927307</v>
      </c>
      <c r="D83">
        <v>12.596210177728965</v>
      </c>
      <c r="E83">
        <v>13.409887660038397</v>
      </c>
    </row>
    <row r="84" spans="1:5">
      <c r="A84" t="s">
        <v>103</v>
      </c>
      <c r="B84">
        <v>13.704531166972957</v>
      </c>
      <c r="C84">
        <v>14.427096651955171</v>
      </c>
      <c r="D84">
        <v>12.866726382965114</v>
      </c>
      <c r="E84">
        <v>13.207290931932464</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21</v>
      </c>
      <c r="B2">
        <v>13.359455971212746</v>
      </c>
      <c r="C2">
        <v>12.429588934989178</v>
      </c>
      <c r="D2">
        <v>13.03131998623279</v>
      </c>
      <c r="E2">
        <v>15.762839228627817</v>
      </c>
    </row>
    <row r="3" spans="1:5">
      <c r="A3" t="s">
        <v>22</v>
      </c>
      <c r="B3">
        <v>13.246610171329584</v>
      </c>
      <c r="C3">
        <v>12.151878413748024</v>
      </c>
      <c r="D3">
        <v>13.107467284514273</v>
      </c>
      <c r="E3">
        <v>15.952786389418272</v>
      </c>
    </row>
    <row r="4" spans="1:5">
      <c r="A4" t="s">
        <v>23</v>
      </c>
      <c r="B4">
        <v>13.19379204387465</v>
      </c>
      <c r="C4">
        <v>12.136091109227836</v>
      </c>
      <c r="D4">
        <v>12.949658324376584</v>
      </c>
      <c r="E4">
        <v>15.940702672712003</v>
      </c>
    </row>
    <row r="5" spans="1:5">
      <c r="A5" t="s">
        <v>24</v>
      </c>
      <c r="B5">
        <v>13.440589606104938</v>
      </c>
      <c r="C5">
        <v>12.490529729339036</v>
      </c>
      <c r="D5">
        <v>13.268610427292074</v>
      </c>
      <c r="E5">
        <v>15.824415606997524</v>
      </c>
    </row>
    <row r="6" spans="1:5">
      <c r="A6" t="s">
        <v>25</v>
      </c>
      <c r="B6">
        <v>13.410851456431985</v>
      </c>
      <c r="C6">
        <v>12.416725547314826</v>
      </c>
      <c r="D6">
        <v>13.166768900711084</v>
      </c>
      <c r="E6">
        <v>15.986159787905208</v>
      </c>
    </row>
    <row r="7" spans="1:5">
      <c r="A7" t="s">
        <v>26</v>
      </c>
      <c r="B7">
        <v>13.150279863085906</v>
      </c>
      <c r="C7">
        <v>12.034936673372174</v>
      </c>
      <c r="D7">
        <v>13.097838012964477</v>
      </c>
      <c r="E7">
        <v>15.824875167366342</v>
      </c>
    </row>
    <row r="8" spans="1:5">
      <c r="A8" t="s">
        <v>27</v>
      </c>
      <c r="B8">
        <v>13.052151141507235</v>
      </c>
      <c r="C8">
        <v>12.014205872963437</v>
      </c>
      <c r="D8">
        <v>12.84165791826638</v>
      </c>
      <c r="E8">
        <v>15.6596489803699</v>
      </c>
    </row>
    <row r="9" spans="1:5">
      <c r="A9" t="s">
        <v>28</v>
      </c>
      <c r="B9">
        <v>12.895856517529774</v>
      </c>
      <c r="C9">
        <v>11.866704712795936</v>
      </c>
      <c r="D9">
        <v>12.651817840708645</v>
      </c>
      <c r="E9">
        <v>15.511710051510235</v>
      </c>
    </row>
    <row r="10" spans="1:5">
      <c r="A10" t="s">
        <v>29</v>
      </c>
      <c r="B10">
        <v>12.982493532523426</v>
      </c>
      <c r="C10">
        <v>11.883490564841287</v>
      </c>
      <c r="D10">
        <v>12.810733442168342</v>
      </c>
      <c r="E10">
        <v>15.645199529105744</v>
      </c>
    </row>
    <row r="11" spans="1:5">
      <c r="A11" t="s">
        <v>30</v>
      </c>
      <c r="B11">
        <v>12.881138608755624</v>
      </c>
      <c r="C11">
        <v>11.775805943063373</v>
      </c>
      <c r="D11">
        <v>12.713329922540165</v>
      </c>
      <c r="E11">
        <v>15.620046465302126</v>
      </c>
    </row>
    <row r="12" spans="1:5">
      <c r="A12" t="s">
        <v>31</v>
      </c>
      <c r="B12">
        <v>12.784121721766899</v>
      </c>
      <c r="C12">
        <v>11.653390981507906</v>
      </c>
      <c r="D12">
        <v>12.729413924209835</v>
      </c>
      <c r="E12">
        <v>15.437343118489661</v>
      </c>
    </row>
    <row r="13" spans="1:5">
      <c r="A13" t="s">
        <v>32</v>
      </c>
      <c r="B13">
        <v>12.443869769811917</v>
      </c>
      <c r="C13">
        <v>11.387144131404307</v>
      </c>
      <c r="D13">
        <v>12.403012047348172</v>
      </c>
      <c r="E13">
        <v>15.116161661821979</v>
      </c>
    </row>
    <row r="14" spans="1:5">
      <c r="A14" t="s">
        <v>33</v>
      </c>
      <c r="B14">
        <v>12.612724900706329</v>
      </c>
      <c r="C14">
        <v>11.581076887301842</v>
      </c>
      <c r="D14">
        <v>12.539143236527456</v>
      </c>
      <c r="E14">
        <v>15.249691704834465</v>
      </c>
    </row>
    <row r="15" spans="1:5">
      <c r="A15" t="s">
        <v>34</v>
      </c>
      <c r="B15">
        <v>12.290257071436784</v>
      </c>
      <c r="C15">
        <v>11.570480332052078</v>
      </c>
      <c r="D15">
        <v>12.387070979028731</v>
      </c>
      <c r="E15">
        <v>13.837268173390378</v>
      </c>
    </row>
    <row r="16" spans="1:5">
      <c r="A16" t="s">
        <v>35</v>
      </c>
      <c r="B16">
        <v>12.35797576531192</v>
      </c>
      <c r="C16">
        <v>11.680072998332214</v>
      </c>
      <c r="D16">
        <v>12.426091316086925</v>
      </c>
      <c r="E16">
        <v>13.812616574149658</v>
      </c>
    </row>
    <row r="17" spans="1:5">
      <c r="A17" t="s">
        <v>36</v>
      </c>
      <c r="B17">
        <v>12.040845519539978</v>
      </c>
      <c r="C17">
        <v>11.489638048842901</v>
      </c>
      <c r="D17">
        <v>11.814400204200579</v>
      </c>
      <c r="E17">
        <v>13.484912323086885</v>
      </c>
    </row>
    <row r="18" spans="1:5">
      <c r="A18" t="s">
        <v>37</v>
      </c>
      <c r="B18">
        <v>11.937708435791462</v>
      </c>
      <c r="C18">
        <v>11.412138900786545</v>
      </c>
      <c r="D18">
        <v>11.752476713867649</v>
      </c>
      <c r="E18">
        <v>13.247759402003853</v>
      </c>
    </row>
    <row r="19" spans="1:5">
      <c r="A19" t="s">
        <v>38</v>
      </c>
      <c r="B19">
        <v>11.844527545099114</v>
      </c>
      <c r="C19">
        <v>11.20330275164801</v>
      </c>
      <c r="D19">
        <v>11.747305137980071</v>
      </c>
      <c r="E19">
        <v>13.276535181019678</v>
      </c>
    </row>
    <row r="20" spans="1:5">
      <c r="A20" t="s">
        <v>39</v>
      </c>
      <c r="B20">
        <v>11.833531058392678</v>
      </c>
      <c r="C20">
        <v>11.206911965346205</v>
      </c>
      <c r="D20">
        <v>11.764960057225903</v>
      </c>
      <c r="E20">
        <v>13.182840293062922</v>
      </c>
    </row>
    <row r="21" spans="1:5">
      <c r="A21" t="s">
        <v>40</v>
      </c>
      <c r="B21">
        <v>12.002210121560248</v>
      </c>
      <c r="C21">
        <v>11.354712341323985</v>
      </c>
      <c r="D21">
        <v>11.924955863739482</v>
      </c>
      <c r="E21">
        <v>13.43413295188566</v>
      </c>
    </row>
    <row r="22" spans="1:5">
      <c r="A22" t="s">
        <v>41</v>
      </c>
      <c r="B22">
        <v>12.171357092482788</v>
      </c>
      <c r="C22">
        <v>11.657965360291245</v>
      </c>
      <c r="D22">
        <v>12.016599542619419</v>
      </c>
      <c r="E22">
        <v>13.259712001449072</v>
      </c>
    </row>
    <row r="23" spans="1:5">
      <c r="A23" t="s">
        <v>42</v>
      </c>
      <c r="B23">
        <v>12.190056869105195</v>
      </c>
      <c r="C23">
        <v>11.575835225071593</v>
      </c>
      <c r="D23">
        <v>12.12088559610816</v>
      </c>
      <c r="E23">
        <v>13.370263047817286</v>
      </c>
    </row>
    <row r="24" spans="1:5">
      <c r="A24" t="s">
        <v>43</v>
      </c>
      <c r="B24">
        <v>12.109673431100141</v>
      </c>
      <c r="C24">
        <v>11.387339130303085</v>
      </c>
      <c r="D24">
        <v>12.09997026768584</v>
      </c>
      <c r="E24">
        <v>13.415291563661459</v>
      </c>
    </row>
    <row r="25" spans="1:5">
      <c r="A25" t="s">
        <v>44</v>
      </c>
      <c r="B25">
        <v>12.214654542246631</v>
      </c>
      <c r="C25">
        <v>11.539416473000715</v>
      </c>
      <c r="D25">
        <v>12.232368609951157</v>
      </c>
      <c r="E25">
        <v>13.389479172530139</v>
      </c>
    </row>
    <row r="26" spans="1:5">
      <c r="A26" t="s">
        <v>45</v>
      </c>
      <c r="B26">
        <v>12.592839234498948</v>
      </c>
      <c r="C26">
        <v>11.994283757154012</v>
      </c>
      <c r="D26">
        <v>12.568631017351681</v>
      </c>
      <c r="E26">
        <v>13.659857820794036</v>
      </c>
    </row>
    <row r="27" spans="1:5">
      <c r="A27" t="s">
        <v>46</v>
      </c>
      <c r="B27">
        <v>12.679891715967495</v>
      </c>
      <c r="C27">
        <v>12.129078138007703</v>
      </c>
      <c r="D27">
        <v>12.610592160170613</v>
      </c>
      <c r="E27">
        <v>13.693223901571614</v>
      </c>
    </row>
    <row r="28" spans="1:5">
      <c r="A28" t="s">
        <v>47</v>
      </c>
      <c r="B28">
        <v>12.715031859759474</v>
      </c>
      <c r="C28">
        <v>12.17634529664282</v>
      </c>
      <c r="D28">
        <v>12.593830764182798</v>
      </c>
      <c r="E28">
        <v>13.72269458668511</v>
      </c>
    </row>
    <row r="29" spans="1:5">
      <c r="A29" t="s">
        <v>48</v>
      </c>
      <c r="B29">
        <v>12.597798265711116</v>
      </c>
      <c r="C29">
        <v>12.012628670623965</v>
      </c>
      <c r="D29">
        <v>12.468809492739117</v>
      </c>
      <c r="E29">
        <v>13.70881530549898</v>
      </c>
    </row>
    <row r="30" spans="1:5">
      <c r="A30" t="s">
        <v>49</v>
      </c>
      <c r="B30">
        <v>12.703175537816117</v>
      </c>
      <c r="C30">
        <v>12.040431997993581</v>
      </c>
      <c r="D30">
        <v>12.658553267553263</v>
      </c>
      <c r="E30">
        <v>13.872616281709469</v>
      </c>
    </row>
    <row r="31" spans="1:5">
      <c r="A31" t="s">
        <v>50</v>
      </c>
      <c r="B31">
        <v>12.579204678958858</v>
      </c>
      <c r="C31">
        <v>12.017071996723292</v>
      </c>
      <c r="D31">
        <v>12.4310801499558</v>
      </c>
      <c r="E31">
        <v>13.644976667723514</v>
      </c>
    </row>
    <row r="32" spans="1:5">
      <c r="A32" t="s">
        <v>51</v>
      </c>
      <c r="B32">
        <v>12.817300369674307</v>
      </c>
      <c r="C32">
        <v>12.336619870687883</v>
      </c>
      <c r="D32">
        <v>12.513604649938969</v>
      </c>
      <c r="E32">
        <v>13.879057685022003</v>
      </c>
    </row>
    <row r="33" spans="1:5">
      <c r="A33" t="s">
        <v>52</v>
      </c>
      <c r="B33">
        <v>12.87118093527407</v>
      </c>
      <c r="C33">
        <v>12.24149573491081</v>
      </c>
      <c r="D33">
        <v>12.732037049820022</v>
      </c>
      <c r="E33">
        <v>14.030625702621208</v>
      </c>
    </row>
    <row r="34" spans="1:5">
      <c r="A34" t="s">
        <v>53</v>
      </c>
      <c r="B34">
        <v>12.725213286862919</v>
      </c>
      <c r="C34">
        <v>12.0861253326587</v>
      </c>
      <c r="D34">
        <v>12.348040511778871</v>
      </c>
      <c r="E34">
        <v>14.162048050713027</v>
      </c>
    </row>
    <row r="35" spans="1:5">
      <c r="A35" t="s">
        <v>54</v>
      </c>
      <c r="B35">
        <v>12.508288887099713</v>
      </c>
      <c r="C35">
        <v>11.876999461532979</v>
      </c>
      <c r="D35">
        <v>12.200524943506011</v>
      </c>
      <c r="E35">
        <v>13.795994962825537</v>
      </c>
    </row>
    <row r="36" spans="1:5">
      <c r="A36" t="s">
        <v>55</v>
      </c>
      <c r="B36">
        <v>12.458020473506709</v>
      </c>
      <c r="C36">
        <v>11.908994187174388</v>
      </c>
      <c r="D36">
        <v>12.040004745226584</v>
      </c>
      <c r="E36">
        <v>13.706743490848114</v>
      </c>
    </row>
    <row r="37" spans="1:5">
      <c r="A37" t="s">
        <v>56</v>
      </c>
      <c r="B37">
        <v>12.488721061687716</v>
      </c>
      <c r="C37">
        <v>12.042362866983115</v>
      </c>
      <c r="D37">
        <v>12.129582050398408</v>
      </c>
      <c r="E37">
        <v>13.560376651278528</v>
      </c>
    </row>
    <row r="38" spans="1:5">
      <c r="A38" t="s">
        <v>57</v>
      </c>
      <c r="B38">
        <v>12.427260175161942</v>
      </c>
      <c r="C38">
        <v>12.000151526554275</v>
      </c>
      <c r="D38">
        <v>12.080792534885422</v>
      </c>
      <c r="E38">
        <v>13.462900249302518</v>
      </c>
    </row>
    <row r="39" spans="1:5">
      <c r="A39" t="s">
        <v>58</v>
      </c>
      <c r="B39">
        <v>12.3049273400683</v>
      </c>
      <c r="C39">
        <v>11.664277525250508</v>
      </c>
      <c r="D39">
        <v>12.04237733365767</v>
      </c>
      <c r="E39">
        <v>13.60705738873895</v>
      </c>
    </row>
    <row r="40" spans="1:5">
      <c r="A40" t="s">
        <v>59</v>
      </c>
      <c r="B40">
        <v>12.165154953485557</v>
      </c>
      <c r="C40">
        <v>11.675788473551906</v>
      </c>
      <c r="D40">
        <v>12.018870252926188</v>
      </c>
      <c r="E40">
        <v>13.071024393642642</v>
      </c>
    </row>
    <row r="41" spans="1:5">
      <c r="A41" t="s">
        <v>60</v>
      </c>
      <c r="B41">
        <v>12.102546694125081</v>
      </c>
      <c r="C41">
        <v>11.739605881695748</v>
      </c>
      <c r="D41">
        <v>11.787504681914909</v>
      </c>
      <c r="E41">
        <v>12.968407262521875</v>
      </c>
    </row>
    <row r="42" spans="1:5">
      <c r="A42" t="s">
        <v>61</v>
      </c>
      <c r="B42">
        <v>12.092202002931804</v>
      </c>
      <c r="C42">
        <v>11.621394911145799</v>
      </c>
      <c r="D42">
        <v>11.912084079356777</v>
      </c>
      <c r="E42">
        <v>13.033092113766909</v>
      </c>
    </row>
    <row r="43" spans="1:5">
      <c r="A43" t="s">
        <v>62</v>
      </c>
      <c r="B43">
        <v>12.073160910653122</v>
      </c>
      <c r="C43">
        <v>11.596810893134322</v>
      </c>
      <c r="D43">
        <v>11.940148429607715</v>
      </c>
      <c r="E43">
        <v>12.975630395342147</v>
      </c>
    </row>
    <row r="44" spans="1:5">
      <c r="A44" t="s">
        <v>63</v>
      </c>
      <c r="B44">
        <v>12.217873463149338</v>
      </c>
      <c r="C44">
        <v>11.774314358523617</v>
      </c>
      <c r="D44">
        <v>12.208659177642261</v>
      </c>
      <c r="E44">
        <v>12.9502527442647</v>
      </c>
    </row>
    <row r="45" spans="1:5">
      <c r="A45" t="s">
        <v>64</v>
      </c>
      <c r="B45">
        <v>12.182745342177622</v>
      </c>
      <c r="C45">
        <v>11.872678699579089</v>
      </c>
      <c r="D45">
        <v>12.068573362869449</v>
      </c>
      <c r="E45">
        <v>12.799204194845695</v>
      </c>
    </row>
    <row r="46" spans="1:5">
      <c r="A46" t="s">
        <v>65</v>
      </c>
      <c r="B46">
        <v>12.061601809445746</v>
      </c>
      <c r="C46">
        <v>11.699818436909487</v>
      </c>
      <c r="D46">
        <v>12.00090716916924</v>
      </c>
      <c r="E46">
        <v>12.694761000313552</v>
      </c>
    </row>
    <row r="47" spans="1:5">
      <c r="A47" t="s">
        <v>66</v>
      </c>
      <c r="B47">
        <v>11.959068376456939</v>
      </c>
      <c r="C47">
        <v>11.678695597901223</v>
      </c>
      <c r="D47">
        <v>11.807208424601811</v>
      </c>
      <c r="E47">
        <v>12.552375345208466</v>
      </c>
    </row>
    <row r="48" spans="1:5">
      <c r="A48" t="s">
        <v>67</v>
      </c>
      <c r="B48">
        <v>11.808701634463301</v>
      </c>
      <c r="C48">
        <v>11.494632014217663</v>
      </c>
      <c r="D48">
        <v>11.647490798911486</v>
      </c>
      <c r="E48">
        <v>12.480069642465445</v>
      </c>
    </row>
    <row r="49" spans="1:5">
      <c r="A49" t="s">
        <v>68</v>
      </c>
      <c r="B49">
        <v>11.572163406482487</v>
      </c>
      <c r="C49">
        <v>11.355413913781138</v>
      </c>
      <c r="D49">
        <v>11.427310392514029</v>
      </c>
      <c r="E49">
        <v>12.061035948704017</v>
      </c>
    </row>
    <row r="50" spans="1:5">
      <c r="A50" t="s">
        <v>69</v>
      </c>
      <c r="B50">
        <v>11.682042661026445</v>
      </c>
      <c r="C50">
        <v>11.713797846700002</v>
      </c>
      <c r="D50">
        <v>11.240284642729581</v>
      </c>
      <c r="E50">
        <v>12.034604675384292</v>
      </c>
    </row>
    <row r="51" spans="1:5">
      <c r="A51" t="s">
        <v>70</v>
      </c>
      <c r="B51">
        <v>12.065431007230066</v>
      </c>
      <c r="C51">
        <v>12.213638605158915</v>
      </c>
      <c r="D51">
        <v>11.787402840796828</v>
      </c>
      <c r="E51">
        <v>12.065005116149152</v>
      </c>
    </row>
    <row r="52" spans="1:5">
      <c r="A52" t="s">
        <v>71</v>
      </c>
      <c r="B52">
        <v>11.74679977401369</v>
      </c>
      <c r="C52">
        <v>11.677892370280656</v>
      </c>
      <c r="D52">
        <v>11.834593160202186</v>
      </c>
      <c r="E52">
        <v>11.787637815263647</v>
      </c>
    </row>
    <row r="53" spans="1:5">
      <c r="A53" t="s">
        <v>72</v>
      </c>
      <c r="B53">
        <v>13.005861305056527</v>
      </c>
      <c r="C53">
        <v>13.522634673158546</v>
      </c>
      <c r="D53">
        <v>13.321445940606818</v>
      </c>
      <c r="E53">
        <v>11.936104703232582</v>
      </c>
    </row>
    <row r="54" spans="1:5">
      <c r="A54" t="s">
        <v>73</v>
      </c>
      <c r="B54">
        <v>13.736575424892065</v>
      </c>
      <c r="C54">
        <v>14.469001383784047</v>
      </c>
      <c r="D54">
        <v>13.619318970028417</v>
      </c>
      <c r="E54">
        <v>12.32317052063463</v>
      </c>
    </row>
    <row r="55" spans="1:5">
      <c r="A55" t="s">
        <v>74</v>
      </c>
      <c r="B55">
        <v>14.08239748063678</v>
      </c>
      <c r="C55">
        <v>15.230264750943318</v>
      </c>
      <c r="D55">
        <v>13.624967239644329</v>
      </c>
      <c r="E55">
        <v>12.193403341173202</v>
      </c>
    </row>
    <row r="56" spans="1:5">
      <c r="A56" t="s">
        <v>75</v>
      </c>
      <c r="B56">
        <v>14.513026498095579</v>
      </c>
      <c r="C56">
        <v>15.730833171943596</v>
      </c>
      <c r="D56">
        <v>14.067577180494423</v>
      </c>
      <c r="E56">
        <v>12.461702885407666</v>
      </c>
    </row>
    <row r="57" spans="1:5">
      <c r="A57" t="s">
        <v>76</v>
      </c>
      <c r="B57">
        <v>14.227547506409744</v>
      </c>
      <c r="C57">
        <v>14.909870659405714</v>
      </c>
      <c r="D57">
        <v>14.378546135862361</v>
      </c>
      <c r="E57">
        <v>12.608958904121994</v>
      </c>
    </row>
    <row r="58" spans="1:5">
      <c r="A58" t="s">
        <v>77</v>
      </c>
      <c r="B58">
        <v>14.489291131588836</v>
      </c>
      <c r="C58">
        <v>14.96335299850664</v>
      </c>
      <c r="D58">
        <v>14.859108785274113</v>
      </c>
      <c r="E58">
        <v>13.094500785790839</v>
      </c>
    </row>
    <row r="59" spans="1:5">
      <c r="A59" t="s">
        <v>78</v>
      </c>
      <c r="B59">
        <v>14.93222924048497</v>
      </c>
      <c r="C59">
        <v>15.500959587242891</v>
      </c>
      <c r="D59">
        <v>15.021305006470866</v>
      </c>
      <c r="E59">
        <v>13.622040475198199</v>
      </c>
    </row>
    <row r="60" spans="1:5">
      <c r="A60" t="s">
        <v>79</v>
      </c>
      <c r="B60">
        <v>15.208313419322254</v>
      </c>
      <c r="C60">
        <v>15.895043216671068</v>
      </c>
      <c r="D60">
        <v>15.228713397289395</v>
      </c>
      <c r="E60">
        <v>13.735212248287906</v>
      </c>
    </row>
    <row r="61" spans="1:5">
      <c r="A61" t="s">
        <v>80</v>
      </c>
      <c r="B61">
        <v>15.294243206193819</v>
      </c>
      <c r="C61">
        <v>16.013823220995313</v>
      </c>
      <c r="D61">
        <v>15.580409012411838</v>
      </c>
      <c r="E61">
        <v>13.432807654459994</v>
      </c>
    </row>
    <row r="62" spans="1:5">
      <c r="A62" t="s">
        <v>81</v>
      </c>
      <c r="B62">
        <v>15.456250145067377</v>
      </c>
      <c r="C62">
        <v>16.106546081968649</v>
      </c>
      <c r="D62">
        <v>15.691769358932655</v>
      </c>
      <c r="E62">
        <v>13.790182301574653</v>
      </c>
    </row>
    <row r="63" spans="1:5">
      <c r="A63" t="s">
        <v>82</v>
      </c>
      <c r="B63">
        <v>15.50125553947996</v>
      </c>
      <c r="C63">
        <v>16.086353600444824</v>
      </c>
      <c r="D63">
        <v>15.710192144002299</v>
      </c>
      <c r="E63">
        <v>14.003773123476313</v>
      </c>
    </row>
    <row r="64" spans="1:5">
      <c r="A64" t="s">
        <v>83</v>
      </c>
      <c r="B64">
        <v>15.41310225994223</v>
      </c>
      <c r="C64">
        <v>15.844032828735141</v>
      </c>
      <c r="D64">
        <v>15.492315763539855</v>
      </c>
      <c r="E64">
        <v>14.387336153661574</v>
      </c>
    </row>
    <row r="65" spans="1:5">
      <c r="A65" t="s">
        <v>84</v>
      </c>
      <c r="B65">
        <v>15.492122807995296</v>
      </c>
      <c r="C65">
        <v>16.03621680296035</v>
      </c>
      <c r="D65">
        <v>15.486399478013208</v>
      </c>
      <c r="E65">
        <v>14.331801536607184</v>
      </c>
    </row>
    <row r="66" spans="1:5">
      <c r="A66" t="s">
        <v>85</v>
      </c>
      <c r="B66">
        <v>15.861182622983664</v>
      </c>
      <c r="C66">
        <v>16.333136691529727</v>
      </c>
      <c r="D66">
        <v>15.500032738377959</v>
      </c>
      <c r="E66">
        <v>15.264339046923482</v>
      </c>
    </row>
    <row r="67" spans="1:5">
      <c r="A67" t="s">
        <v>86</v>
      </c>
      <c r="B67">
        <v>15.638020436916758</v>
      </c>
      <c r="C67">
        <v>16.099827473809743</v>
      </c>
      <c r="D67">
        <v>15.055512466110169</v>
      </c>
      <c r="E67">
        <v>15.330800105684148</v>
      </c>
    </row>
    <row r="68" spans="1:5">
      <c r="A68" t="s">
        <v>87</v>
      </c>
      <c r="B68">
        <v>15.603376669661243</v>
      </c>
      <c r="C68">
        <v>16.006538316589609</v>
      </c>
      <c r="D68">
        <v>15.084345396305659</v>
      </c>
      <c r="E68">
        <v>15.356639043504423</v>
      </c>
    </row>
    <row r="69" spans="1:5">
      <c r="A69" t="s">
        <v>88</v>
      </c>
      <c r="B69">
        <v>15.791252880689488</v>
      </c>
      <c r="C69">
        <v>16.235857147420628</v>
      </c>
      <c r="D69">
        <v>14.810352221794348</v>
      </c>
      <c r="E69">
        <v>16.062919927868904</v>
      </c>
    </row>
    <row r="70" spans="1:5">
      <c r="A70" t="s">
        <v>89</v>
      </c>
      <c r="B70">
        <v>15.324093158830204</v>
      </c>
      <c r="C70">
        <v>15.149512350530339</v>
      </c>
      <c r="D70">
        <v>15.012866550504498</v>
      </c>
      <c r="E70">
        <v>16.221523389528201</v>
      </c>
    </row>
    <row r="71" spans="1:5">
      <c r="A71" t="s">
        <v>90</v>
      </c>
      <c r="B71">
        <v>15.367483993803388</v>
      </c>
      <c r="C71">
        <v>15.201963103599875</v>
      </c>
      <c r="D71">
        <v>15.1339351267574</v>
      </c>
      <c r="E71">
        <v>16.12118269721849</v>
      </c>
    </row>
    <row r="72" spans="1:5">
      <c r="A72" t="s">
        <v>91</v>
      </c>
      <c r="B72">
        <v>15.556734664651264</v>
      </c>
      <c r="C72">
        <v>15.492487240409899</v>
      </c>
      <c r="D72">
        <v>15.221727358773698</v>
      </c>
      <c r="E72">
        <v>16.175233988899421</v>
      </c>
    </row>
    <row r="73" spans="1:5">
      <c r="A73" t="s">
        <v>92</v>
      </c>
      <c r="B73">
        <v>15.579296963086275</v>
      </c>
      <c r="C73">
        <v>15.677440213651408</v>
      </c>
      <c r="D73">
        <v>15.062456135885924</v>
      </c>
      <c r="E73">
        <v>16.028917694861548</v>
      </c>
    </row>
    <row r="74" spans="1:5">
      <c r="A74" t="s">
        <v>93</v>
      </c>
      <c r="B74">
        <v>15.780379849860376</v>
      </c>
      <c r="C74">
        <v>15.872128469285768</v>
      </c>
      <c r="D74">
        <v>15.320444125270072</v>
      </c>
      <c r="E74">
        <v>16.171844924759636</v>
      </c>
    </row>
    <row r="75" spans="1:5">
      <c r="A75" t="s">
        <v>94</v>
      </c>
      <c r="B75">
        <v>15.858362296317488</v>
      </c>
      <c r="C75">
        <v>16.113910081997307</v>
      </c>
      <c r="D75">
        <v>15.195966811720302</v>
      </c>
      <c r="E75">
        <v>16.117061349306432</v>
      </c>
    </row>
    <row r="76" spans="1:5">
      <c r="A76" t="s">
        <v>95</v>
      </c>
      <c r="B76">
        <v>16.00101880147152</v>
      </c>
      <c r="C76">
        <v>16.472170627158675</v>
      </c>
      <c r="D76">
        <v>15.284959673151938</v>
      </c>
      <c r="E76">
        <v>15.802742298045144</v>
      </c>
    </row>
    <row r="77" spans="1:5">
      <c r="A77" t="s">
        <v>96</v>
      </c>
      <c r="B77">
        <v>16.045753750415571</v>
      </c>
      <c r="C77">
        <v>16.696631956742902</v>
      </c>
      <c r="D77">
        <v>15.191673565281496</v>
      </c>
      <c r="E77">
        <v>15.622185474418822</v>
      </c>
    </row>
    <row r="78" spans="1:5">
      <c r="A78" t="s">
        <v>97</v>
      </c>
      <c r="B78">
        <v>15.153935449691353</v>
      </c>
      <c r="C78">
        <v>15.441201533035191</v>
      </c>
      <c r="D78">
        <v>14.593448814993431</v>
      </c>
      <c r="E78">
        <v>15.184781760277405</v>
      </c>
    </row>
    <row r="79" spans="1:5">
      <c r="A79" t="s">
        <v>98</v>
      </c>
      <c r="B79">
        <v>15.429322786951181</v>
      </c>
      <c r="C79">
        <v>15.972911305962498</v>
      </c>
      <c r="D79">
        <v>14.56668508881998</v>
      </c>
      <c r="E79">
        <v>15.243132228487569</v>
      </c>
    </row>
    <row r="80" spans="1:5">
      <c r="A80" t="s">
        <v>99</v>
      </c>
      <c r="B80">
        <v>15.640624410964923</v>
      </c>
      <c r="C80">
        <v>16.364098401653411</v>
      </c>
      <c r="D80">
        <v>14.734022300914699</v>
      </c>
      <c r="E80">
        <v>15.103107511309375</v>
      </c>
    </row>
    <row r="81" spans="1:5">
      <c r="A81" t="s">
        <v>100</v>
      </c>
      <c r="B81">
        <v>15.868144462949008</v>
      </c>
      <c r="C81">
        <v>16.936233265841473</v>
      </c>
      <c r="D81">
        <v>14.629264100350827</v>
      </c>
      <c r="E81">
        <v>15.073200736381413</v>
      </c>
    </row>
    <row r="82" spans="1:5">
      <c r="A82" t="s">
        <v>101</v>
      </c>
      <c r="B82">
        <v>15.855988935235308</v>
      </c>
      <c r="C82">
        <v>16.929147334200906</v>
      </c>
      <c r="D82">
        <v>14.644175763477577</v>
      </c>
      <c r="E82">
        <v>15.009096351359075</v>
      </c>
    </row>
    <row r="83" spans="1:5">
      <c r="A83" t="s">
        <v>102</v>
      </c>
      <c r="B83">
        <v>15.982923885444958</v>
      </c>
      <c r="C83">
        <v>17.215279602847115</v>
      </c>
      <c r="D83">
        <v>14.774352963749108</v>
      </c>
      <c r="E83">
        <v>14.806950879055966</v>
      </c>
    </row>
    <row r="84" spans="1:5">
      <c r="A84" t="s">
        <v>103</v>
      </c>
      <c r="B84">
        <v>16.056180942864128</v>
      </c>
      <c r="C84">
        <v>17.323761403203065</v>
      </c>
      <c r="D84">
        <v>14.996391437967112</v>
      </c>
      <c r="E84">
        <v>14.647021316861073</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4"/>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21</v>
      </c>
      <c r="B2">
        <v>7.4992985165053136</v>
      </c>
      <c r="C2">
        <v>6.6391181074770351</v>
      </c>
      <c r="D2">
        <v>7.5098232212679834</v>
      </c>
      <c r="E2">
        <v>9.0545177563920873</v>
      </c>
    </row>
    <row r="3" spans="1:5">
      <c r="A3" t="s">
        <v>22</v>
      </c>
      <c r="B3">
        <v>7.5341472082383492</v>
      </c>
      <c r="C3">
        <v>6.6683516441285606</v>
      </c>
      <c r="D3">
        <v>7.4310311946283019</v>
      </c>
      <c r="E3">
        <v>9.2459030192323119</v>
      </c>
    </row>
    <row r="4" spans="1:5">
      <c r="A4" t="s">
        <v>23</v>
      </c>
      <c r="B4">
        <v>7.551185633661663</v>
      </c>
      <c r="C4">
        <v>6.684706856186712</v>
      </c>
      <c r="D4">
        <v>7.4550677637461389</v>
      </c>
      <c r="E4">
        <v>9.2382615878821124</v>
      </c>
    </row>
    <row r="5" spans="1:5">
      <c r="A5" t="s">
        <v>24</v>
      </c>
      <c r="B5">
        <v>7.7584260385765074</v>
      </c>
      <c r="C5">
        <v>6.9566223866775605</v>
      </c>
      <c r="D5">
        <v>7.7612638901810627</v>
      </c>
      <c r="E5">
        <v>9.2323894894025393</v>
      </c>
    </row>
    <row r="6" spans="1:5">
      <c r="A6" t="s">
        <v>25</v>
      </c>
      <c r="B6">
        <v>7.7300382097687068</v>
      </c>
      <c r="C6">
        <v>6.8850448731962919</v>
      </c>
      <c r="D6">
        <v>7.7390649250847945</v>
      </c>
      <c r="E6">
        <v>9.2867985899385506</v>
      </c>
    </row>
    <row r="7" spans="1:5">
      <c r="A7" t="s">
        <v>26</v>
      </c>
      <c r="B7">
        <v>7.6703774356493861</v>
      </c>
      <c r="C7">
        <v>6.7375855679253496</v>
      </c>
      <c r="D7">
        <v>7.7835611993132536</v>
      </c>
      <c r="E7">
        <v>9.3051371725481911</v>
      </c>
    </row>
    <row r="8" spans="1:5">
      <c r="A8" t="s">
        <v>27</v>
      </c>
      <c r="B8">
        <v>7.591915170712177</v>
      </c>
      <c r="C8">
        <v>6.6489102345550348</v>
      </c>
      <c r="D8">
        <v>7.6286798982158581</v>
      </c>
      <c r="E8">
        <v>9.3081257215941982</v>
      </c>
    </row>
    <row r="9" spans="1:5">
      <c r="A9" t="s">
        <v>28</v>
      </c>
      <c r="B9">
        <v>7.5124264923370987</v>
      </c>
      <c r="C9">
        <v>6.6131778985126068</v>
      </c>
      <c r="D9">
        <v>7.5140530208680705</v>
      </c>
      <c r="E9">
        <v>9.1548605575194362</v>
      </c>
    </row>
    <row r="10" spans="1:5">
      <c r="A10" t="s">
        <v>29</v>
      </c>
      <c r="B10">
        <v>7.492178691092648</v>
      </c>
      <c r="C10">
        <v>6.4884768516411517</v>
      </c>
      <c r="D10">
        <v>7.6599468693967356</v>
      </c>
      <c r="E10">
        <v>9.1712106989615449</v>
      </c>
    </row>
    <row r="11" spans="1:5">
      <c r="A11" t="s">
        <v>30</v>
      </c>
      <c r="B11">
        <v>7.4716596366657919</v>
      </c>
      <c r="C11">
        <v>6.585529651720849</v>
      </c>
      <c r="D11">
        <v>7.5342585725632949</v>
      </c>
      <c r="E11">
        <v>9.0154992535209058</v>
      </c>
    </row>
    <row r="12" spans="1:5">
      <c r="A12" t="s">
        <v>31</v>
      </c>
      <c r="B12">
        <v>7.4873818546481559</v>
      </c>
      <c r="C12">
        <v>6.6284809583028599</v>
      </c>
      <c r="D12">
        <v>7.5588675780496049</v>
      </c>
      <c r="E12">
        <v>8.9526974929884346</v>
      </c>
    </row>
    <row r="13" spans="1:5">
      <c r="A13" t="s">
        <v>32</v>
      </c>
      <c r="B13">
        <v>7.2378696893342056</v>
      </c>
      <c r="C13">
        <v>6.3215356297437717</v>
      </c>
      <c r="D13">
        <v>7.4548261488095413</v>
      </c>
      <c r="E13">
        <v>8.9178257628835773</v>
      </c>
    </row>
    <row r="14" spans="1:5">
      <c r="A14" t="s">
        <v>33</v>
      </c>
      <c r="B14">
        <v>7.3687210816635869</v>
      </c>
      <c r="C14">
        <v>6.5217088735531723</v>
      </c>
      <c r="D14">
        <v>7.4629525624929682</v>
      </c>
      <c r="E14">
        <v>9.0055828235254687</v>
      </c>
    </row>
    <row r="15" spans="1:5">
      <c r="A15" t="s">
        <v>34</v>
      </c>
      <c r="B15">
        <v>7.2849444524248366</v>
      </c>
      <c r="C15">
        <v>6.5977406535447338</v>
      </c>
      <c r="D15">
        <v>7.509739440468147</v>
      </c>
      <c r="E15">
        <v>8.3958707814154927</v>
      </c>
    </row>
    <row r="16" spans="1:5">
      <c r="A16" t="s">
        <v>35</v>
      </c>
      <c r="B16">
        <v>7.3899018925493705</v>
      </c>
      <c r="C16">
        <v>6.7415067749298245</v>
      </c>
      <c r="D16">
        <v>7.6051013399931868</v>
      </c>
      <c r="E16">
        <v>8.4123965628957755</v>
      </c>
    </row>
    <row r="17" spans="1:5">
      <c r="A17" t="s">
        <v>36</v>
      </c>
      <c r="B17">
        <v>7.3474523985065376</v>
      </c>
      <c r="C17">
        <v>6.6158993546489668</v>
      </c>
      <c r="D17">
        <v>7.6897689679962635</v>
      </c>
      <c r="E17">
        <v>8.4073397550341848</v>
      </c>
    </row>
    <row r="18" spans="1:5">
      <c r="A18" t="s">
        <v>37</v>
      </c>
      <c r="B18">
        <v>7.1906692507807719</v>
      </c>
      <c r="C18">
        <v>6.5426994935948404</v>
      </c>
      <c r="D18">
        <v>7.2515793236903239</v>
      </c>
      <c r="E18">
        <v>8.3278964135868847</v>
      </c>
    </row>
    <row r="19" spans="1:5">
      <c r="A19" t="s">
        <v>38</v>
      </c>
      <c r="B19">
        <v>7.0902056452805287</v>
      </c>
      <c r="C19">
        <v>6.3250340906564295</v>
      </c>
      <c r="D19">
        <v>7.2737286379662658</v>
      </c>
      <c r="E19">
        <v>8.3006911574897124</v>
      </c>
    </row>
    <row r="20" spans="1:5">
      <c r="A20" t="s">
        <v>39</v>
      </c>
      <c r="B20">
        <v>7.0947010867059497</v>
      </c>
      <c r="C20">
        <v>6.2886428521802555</v>
      </c>
      <c r="D20">
        <v>7.3494764048426813</v>
      </c>
      <c r="E20">
        <v>8.3174131268764739</v>
      </c>
    </row>
    <row r="21" spans="1:5">
      <c r="A21" t="s">
        <v>40</v>
      </c>
      <c r="B21">
        <v>7.0656520979378481</v>
      </c>
      <c r="C21">
        <v>6.2955483002719044</v>
      </c>
      <c r="D21">
        <v>7.3784102754417837</v>
      </c>
      <c r="E21">
        <v>8.1790850121871799</v>
      </c>
    </row>
    <row r="22" spans="1:5">
      <c r="A22" t="s">
        <v>41</v>
      </c>
      <c r="B22">
        <v>7.0975235859739945</v>
      </c>
      <c r="C22">
        <v>6.3991030504193471</v>
      </c>
      <c r="D22">
        <v>7.3501896517858976</v>
      </c>
      <c r="E22">
        <v>8.0088275251339347</v>
      </c>
    </row>
    <row r="23" spans="1:5">
      <c r="A23" t="s">
        <v>42</v>
      </c>
      <c r="B23">
        <v>7.0822145105634853</v>
      </c>
      <c r="C23">
        <v>6.2817525034200798</v>
      </c>
      <c r="D23">
        <v>7.4540972193248987</v>
      </c>
      <c r="E23">
        <v>8.0797923708432293</v>
      </c>
    </row>
    <row r="24" spans="1:5">
      <c r="A24" t="s">
        <v>43</v>
      </c>
      <c r="B24">
        <v>7.0696039570663434</v>
      </c>
      <c r="C24">
        <v>6.1754603525360361</v>
      </c>
      <c r="D24">
        <v>7.3877849498658943</v>
      </c>
      <c r="E24">
        <v>8.2707071060294481</v>
      </c>
    </row>
    <row r="25" spans="1:5">
      <c r="A25" t="s">
        <v>44</v>
      </c>
      <c r="B25">
        <v>6.9634522245436283</v>
      </c>
      <c r="C25">
        <v>6.0974236711117058</v>
      </c>
      <c r="D25">
        <v>7.4065025884050337</v>
      </c>
      <c r="E25">
        <v>8.0157681822614002</v>
      </c>
    </row>
    <row r="26" spans="1:5">
      <c r="A26" t="s">
        <v>45</v>
      </c>
      <c r="B26">
        <v>7.1213413445380569</v>
      </c>
      <c r="C26">
        <v>6.3262944357426951</v>
      </c>
      <c r="D26">
        <v>7.5048902915769089</v>
      </c>
      <c r="E26">
        <v>8.0922251308832571</v>
      </c>
    </row>
    <row r="27" spans="1:5">
      <c r="A27" t="s">
        <v>46</v>
      </c>
      <c r="B27">
        <v>7.148440933657195</v>
      </c>
      <c r="C27">
        <v>6.3949906547766711</v>
      </c>
      <c r="D27">
        <v>7.5039142995340136</v>
      </c>
      <c r="E27">
        <v>8.0566033192009989</v>
      </c>
    </row>
    <row r="28" spans="1:5">
      <c r="A28" t="s">
        <v>47</v>
      </c>
      <c r="B28">
        <v>7.1012602616311025</v>
      </c>
      <c r="C28">
        <v>6.2683320883359732</v>
      </c>
      <c r="D28">
        <v>7.5480368845130315</v>
      </c>
      <c r="E28">
        <v>8.0574186847162572</v>
      </c>
    </row>
    <row r="29" spans="1:5">
      <c r="A29" t="s">
        <v>48</v>
      </c>
      <c r="B29">
        <v>7.0100509059327898</v>
      </c>
      <c r="C29">
        <v>6.2145708558521484</v>
      </c>
      <c r="D29">
        <v>7.3484202111915309</v>
      </c>
      <c r="E29">
        <v>7.9919106652253724</v>
      </c>
    </row>
    <row r="30" spans="1:5">
      <c r="A30" t="s">
        <v>49</v>
      </c>
      <c r="B30">
        <v>7.0063469630962949</v>
      </c>
      <c r="C30">
        <v>6.1516719370359958</v>
      </c>
      <c r="D30">
        <v>7.3960738847868672</v>
      </c>
      <c r="E30">
        <v>8.0569333069198059</v>
      </c>
    </row>
    <row r="31" spans="1:5">
      <c r="A31" t="s">
        <v>50</v>
      </c>
      <c r="B31">
        <v>7.0396226072254402</v>
      </c>
      <c r="C31">
        <v>6.3032097214233778</v>
      </c>
      <c r="D31">
        <v>7.2642710154281103</v>
      </c>
      <c r="E31">
        <v>7.9988313313763477</v>
      </c>
    </row>
    <row r="32" spans="1:5">
      <c r="A32" t="s">
        <v>51</v>
      </c>
      <c r="B32">
        <v>7.0296119210445109</v>
      </c>
      <c r="C32">
        <v>6.3464065356100541</v>
      </c>
      <c r="D32">
        <v>7.2287745356800475</v>
      </c>
      <c r="E32">
        <v>7.9245374003764661</v>
      </c>
    </row>
    <row r="33" spans="1:5">
      <c r="A33" t="s">
        <v>52</v>
      </c>
      <c r="B33">
        <v>7.1469880688117104</v>
      </c>
      <c r="C33">
        <v>6.3796134235222439</v>
      </c>
      <c r="D33">
        <v>7.4045970852594696</v>
      </c>
      <c r="E33">
        <v>8.1231465168727581</v>
      </c>
    </row>
    <row r="34" spans="1:5">
      <c r="A34" t="s">
        <v>53</v>
      </c>
      <c r="B34">
        <v>7.1138175365450067</v>
      </c>
      <c r="C34">
        <v>6.2875040519262599</v>
      </c>
      <c r="D34">
        <v>7.3918363709774502</v>
      </c>
      <c r="E34">
        <v>8.178702172075381</v>
      </c>
    </row>
    <row r="35" spans="1:5">
      <c r="A35" t="s">
        <v>54</v>
      </c>
      <c r="B35">
        <v>6.92765617705758</v>
      </c>
      <c r="C35">
        <v>6.0043583988731513</v>
      </c>
      <c r="D35">
        <v>7.3332761975115499</v>
      </c>
      <c r="E35">
        <v>8.0229061690531616</v>
      </c>
    </row>
    <row r="36" spans="1:5">
      <c r="A36" t="s">
        <v>55</v>
      </c>
      <c r="B36">
        <v>6.995813198031513</v>
      </c>
      <c r="C36">
        <v>6.116965184947877</v>
      </c>
      <c r="D36">
        <v>7.298372428171275</v>
      </c>
      <c r="E36">
        <v>8.089209132201395</v>
      </c>
    </row>
    <row r="37" spans="1:5">
      <c r="A37" t="s">
        <v>56</v>
      </c>
      <c r="B37">
        <v>6.8810973182520021</v>
      </c>
      <c r="C37">
        <v>6.1217307145759783</v>
      </c>
      <c r="D37">
        <v>7.3172391368240923</v>
      </c>
      <c r="E37">
        <v>7.6724446018056556</v>
      </c>
    </row>
    <row r="38" spans="1:5">
      <c r="A38" t="s">
        <v>57</v>
      </c>
      <c r="B38">
        <v>6.7800011878362803</v>
      </c>
      <c r="C38">
        <v>6.0727140397739614</v>
      </c>
      <c r="D38">
        <v>7.2118413458308455</v>
      </c>
      <c r="E38">
        <v>7.4955156559934979</v>
      </c>
    </row>
    <row r="39" spans="1:5">
      <c r="A39" t="s">
        <v>58</v>
      </c>
      <c r="B39">
        <v>6.8193067963176759</v>
      </c>
      <c r="C39">
        <v>6.0100411128442959</v>
      </c>
      <c r="D39">
        <v>7.292298201912649</v>
      </c>
      <c r="E39">
        <v>7.6592275798724936</v>
      </c>
    </row>
    <row r="40" spans="1:5">
      <c r="A40" t="s">
        <v>59</v>
      </c>
      <c r="B40">
        <v>6.8293353266507113</v>
      </c>
      <c r="C40">
        <v>6.1144375287905044</v>
      </c>
      <c r="D40">
        <v>7.3007942144790849</v>
      </c>
      <c r="E40">
        <v>7.4984460344305583</v>
      </c>
    </row>
    <row r="41" spans="1:5">
      <c r="A41" t="s">
        <v>60</v>
      </c>
      <c r="B41">
        <v>6.7788565830181016</v>
      </c>
      <c r="C41">
        <v>6.1033692925883054</v>
      </c>
      <c r="D41">
        <v>7.2683713560179202</v>
      </c>
      <c r="E41">
        <v>7.3790386184099512</v>
      </c>
    </row>
    <row r="42" spans="1:5">
      <c r="A42" t="s">
        <v>61</v>
      </c>
      <c r="B42">
        <v>6.7148979067117436</v>
      </c>
      <c r="C42">
        <v>5.9923928283638155</v>
      </c>
      <c r="D42">
        <v>7.3572845847619996</v>
      </c>
      <c r="E42">
        <v>7.2886371735967428</v>
      </c>
    </row>
    <row r="43" spans="1:5">
      <c r="A43" t="s">
        <v>62</v>
      </c>
      <c r="B43">
        <v>6.6744394271790348</v>
      </c>
      <c r="C43">
        <v>5.8601496239717754</v>
      </c>
      <c r="D43">
        <v>7.3805745730837868</v>
      </c>
      <c r="E43">
        <v>7.3588105406400759</v>
      </c>
    </row>
    <row r="44" spans="1:5">
      <c r="A44" t="s">
        <v>63</v>
      </c>
      <c r="B44">
        <v>6.821396363097648</v>
      </c>
      <c r="C44">
        <v>6.0509699888807074</v>
      </c>
      <c r="D44">
        <v>7.5866402613425397</v>
      </c>
      <c r="E44">
        <v>7.3976574195653813</v>
      </c>
    </row>
    <row r="45" spans="1:5">
      <c r="A45" t="s">
        <v>64</v>
      </c>
      <c r="B45">
        <v>6.7883184939715875</v>
      </c>
      <c r="C45">
        <v>6.0141425575801257</v>
      </c>
      <c r="D45">
        <v>7.4223002733308574</v>
      </c>
      <c r="E45">
        <v>7.5153346280624342</v>
      </c>
    </row>
    <row r="46" spans="1:5">
      <c r="A46" t="s">
        <v>65</v>
      </c>
      <c r="B46">
        <v>6.602058905068918</v>
      </c>
      <c r="C46">
        <v>5.8516500395235767</v>
      </c>
      <c r="D46">
        <v>7.3382052882872877</v>
      </c>
      <c r="E46">
        <v>7.1744032430980456</v>
      </c>
    </row>
    <row r="47" spans="1:5">
      <c r="A47" t="s">
        <v>66</v>
      </c>
      <c r="B47">
        <v>6.4365728927601031</v>
      </c>
      <c r="C47">
        <v>5.6988170841767802</v>
      </c>
      <c r="D47">
        <v>7.2245080327059261</v>
      </c>
      <c r="E47">
        <v>6.9881790312619998</v>
      </c>
    </row>
    <row r="48" spans="1:5">
      <c r="A48" t="s">
        <v>67</v>
      </c>
      <c r="B48">
        <v>6.2951647122644188</v>
      </c>
      <c r="C48">
        <v>5.5782514661372042</v>
      </c>
      <c r="D48">
        <v>7.1360012600544325</v>
      </c>
      <c r="E48">
        <v>6.7901111379401931</v>
      </c>
    </row>
    <row r="49" spans="1:5">
      <c r="A49" t="s">
        <v>68</v>
      </c>
      <c r="B49">
        <v>5.9713796229573868</v>
      </c>
      <c r="C49">
        <v>5.178733119228272</v>
      </c>
      <c r="D49">
        <v>6.8219208350478775</v>
      </c>
      <c r="E49">
        <v>6.5551528316119798</v>
      </c>
    </row>
    <row r="50" spans="1:5">
      <c r="A50" t="s">
        <v>69</v>
      </c>
      <c r="B50">
        <v>6.03103216743341</v>
      </c>
      <c r="C50">
        <v>5.4758858127730878</v>
      </c>
      <c r="D50">
        <v>6.8287660260784877</v>
      </c>
      <c r="E50">
        <v>6.3067342452761883</v>
      </c>
    </row>
    <row r="51" spans="1:5">
      <c r="A51" t="s">
        <v>70</v>
      </c>
      <c r="B51">
        <v>6.3147441144828935</v>
      </c>
      <c r="C51">
        <v>5.9279793531060871</v>
      </c>
      <c r="D51">
        <v>7.0438113071487587</v>
      </c>
      <c r="E51">
        <v>6.3925717532605928</v>
      </c>
    </row>
    <row r="52" spans="1:5">
      <c r="A52" t="s">
        <v>71</v>
      </c>
      <c r="B52">
        <v>6.173775564561403</v>
      </c>
      <c r="C52">
        <v>5.7189029926539154</v>
      </c>
      <c r="D52">
        <v>7.1113857791065636</v>
      </c>
      <c r="E52">
        <v>6.2283437280945746</v>
      </c>
    </row>
    <row r="53" spans="1:5">
      <c r="A53" t="s">
        <v>72</v>
      </c>
      <c r="B53">
        <v>7.2208594017735921</v>
      </c>
      <c r="C53">
        <v>6.3425134480110463</v>
      </c>
      <c r="D53">
        <v>7.939744376524434</v>
      </c>
      <c r="E53">
        <v>8.2828063256523947</v>
      </c>
    </row>
    <row r="54" spans="1:5">
      <c r="A54" t="s">
        <v>73</v>
      </c>
      <c r="B54">
        <v>7.1808058613671859</v>
      </c>
      <c r="C54">
        <v>6.8010482309073996</v>
      </c>
      <c r="D54">
        <v>8.3690783129752067</v>
      </c>
      <c r="E54">
        <v>7.0662104674591246</v>
      </c>
    </row>
    <row r="55" spans="1:5">
      <c r="A55" t="s">
        <v>74</v>
      </c>
      <c r="B55">
        <v>7.4340935793149781</v>
      </c>
      <c r="C55">
        <v>7.1962242912315721</v>
      </c>
      <c r="D55">
        <v>8.6306709763687834</v>
      </c>
      <c r="E55">
        <v>6.9422072886676762</v>
      </c>
    </row>
    <row r="56" spans="1:5">
      <c r="A56" t="s">
        <v>75</v>
      </c>
      <c r="B56">
        <v>7.6275024641886207</v>
      </c>
      <c r="C56">
        <v>7.42404844268213</v>
      </c>
      <c r="D56">
        <v>8.8653348831122241</v>
      </c>
      <c r="E56">
        <v>7.0380880336242058</v>
      </c>
    </row>
    <row r="57" spans="1:5">
      <c r="A57" t="s">
        <v>76</v>
      </c>
      <c r="B57">
        <v>7.3792216280304901</v>
      </c>
      <c r="C57">
        <v>6.977702069249422</v>
      </c>
      <c r="D57">
        <v>8.8876381685793948</v>
      </c>
      <c r="E57">
        <v>6.9811475002148651</v>
      </c>
    </row>
    <row r="58" spans="1:5">
      <c r="A58" t="s">
        <v>77</v>
      </c>
      <c r="B58">
        <v>7.2548424790011028</v>
      </c>
      <c r="C58">
        <v>6.7915727759920124</v>
      </c>
      <c r="D58">
        <v>8.6280405228084565</v>
      </c>
      <c r="E58">
        <v>7.118287116961004</v>
      </c>
    </row>
    <row r="59" spans="1:5">
      <c r="A59" t="s">
        <v>78</v>
      </c>
      <c r="B59">
        <v>7.4057871635585606</v>
      </c>
      <c r="C59">
        <v>7.0258143987932273</v>
      </c>
      <c r="D59">
        <v>8.757411137187427</v>
      </c>
      <c r="E59">
        <v>7.1110487679776861</v>
      </c>
    </row>
    <row r="60" spans="1:5">
      <c r="A60" t="s">
        <v>79</v>
      </c>
      <c r="B60">
        <v>7.6457973599872613</v>
      </c>
      <c r="C60">
        <v>7.312516364017303</v>
      </c>
      <c r="D60">
        <v>9.0213750393314207</v>
      </c>
      <c r="E60">
        <v>7.2263281816307545</v>
      </c>
    </row>
    <row r="61" spans="1:5">
      <c r="A61" t="s">
        <v>80</v>
      </c>
      <c r="B61">
        <v>7.7503154558314673</v>
      </c>
      <c r="C61">
        <v>7.3235654781272013</v>
      </c>
      <c r="D61">
        <v>9.0589875717757486</v>
      </c>
      <c r="E61">
        <v>7.5303975364832052</v>
      </c>
    </row>
    <row r="62" spans="1:5">
      <c r="A62" t="s">
        <v>81</v>
      </c>
      <c r="B62">
        <v>7.8376780373008037</v>
      </c>
      <c r="C62">
        <v>7.3865279064274567</v>
      </c>
      <c r="D62">
        <v>9.0630218045845439</v>
      </c>
      <c r="E62">
        <v>7.7393874361832333</v>
      </c>
    </row>
    <row r="63" spans="1:5">
      <c r="A63" t="s">
        <v>82</v>
      </c>
      <c r="B63">
        <v>7.7729299035229165</v>
      </c>
      <c r="C63">
        <v>7.2250351662542078</v>
      </c>
      <c r="D63">
        <v>9.1186191496796063</v>
      </c>
      <c r="E63">
        <v>7.790961436172843</v>
      </c>
    </row>
    <row r="64" spans="1:5">
      <c r="A64" t="s">
        <v>83</v>
      </c>
      <c r="B64">
        <v>7.7291931166500278</v>
      </c>
      <c r="C64">
        <v>7.1576486036920475</v>
      </c>
      <c r="D64">
        <v>8.8591265789295726</v>
      </c>
      <c r="E64">
        <v>7.9709818947012554</v>
      </c>
    </row>
    <row r="65" spans="1:5">
      <c r="A65" t="s">
        <v>84</v>
      </c>
      <c r="B65">
        <v>7.8559940341335857</v>
      </c>
      <c r="C65">
        <v>7.3684393204321337</v>
      </c>
      <c r="D65">
        <v>8.9301087775759367</v>
      </c>
      <c r="E65">
        <v>7.9229668860462894</v>
      </c>
    </row>
    <row r="66" spans="1:5">
      <c r="A66" t="s">
        <v>85</v>
      </c>
      <c r="B66">
        <v>8.3371911665818335</v>
      </c>
      <c r="C66">
        <v>7.6253104428792895</v>
      </c>
      <c r="D66">
        <v>9.2072272429378899</v>
      </c>
      <c r="E66">
        <v>9.1448823475724854</v>
      </c>
    </row>
    <row r="67" spans="1:5">
      <c r="A67" t="s">
        <v>86</v>
      </c>
      <c r="B67">
        <v>8.2471658371254009</v>
      </c>
      <c r="C67">
        <v>7.5638310261963051</v>
      </c>
      <c r="D67">
        <v>8.8600602913502726</v>
      </c>
      <c r="E67">
        <v>9.2461805887664497</v>
      </c>
    </row>
    <row r="68" spans="1:5">
      <c r="A68" t="s">
        <v>87</v>
      </c>
      <c r="B68">
        <v>8.3266607210712813</v>
      </c>
      <c r="C68">
        <v>7.6367891420392784</v>
      </c>
      <c r="D68">
        <v>8.9770292389494486</v>
      </c>
      <c r="E68">
        <v>9.2806341003138737</v>
      </c>
    </row>
    <row r="69" spans="1:5">
      <c r="A69" t="s">
        <v>88</v>
      </c>
      <c r="B69">
        <v>8.3946434900631868</v>
      </c>
      <c r="C69">
        <v>7.5781276440466669</v>
      </c>
      <c r="D69">
        <v>8.8547759377644244</v>
      </c>
      <c r="E69">
        <v>10.225383222816436</v>
      </c>
    </row>
    <row r="70" spans="1:5">
      <c r="A70" t="s">
        <v>89</v>
      </c>
      <c r="B70">
        <v>8.530905218396482</v>
      </c>
      <c r="C70">
        <v>7.716850083839069</v>
      </c>
      <c r="D70">
        <v>9.031600853950442</v>
      </c>
      <c r="E70">
        <v>10.30423879051567</v>
      </c>
    </row>
    <row r="71" spans="1:5">
      <c r="A71" t="s">
        <v>90</v>
      </c>
      <c r="B71">
        <v>8.5970156618189932</v>
      </c>
      <c r="C71">
        <v>7.7095808143500557</v>
      </c>
      <c r="D71">
        <v>9.2438991601360367</v>
      </c>
      <c r="E71">
        <v>10.420440313103695</v>
      </c>
    </row>
    <row r="72" spans="1:5">
      <c r="A72" t="s">
        <v>91</v>
      </c>
      <c r="B72">
        <v>8.7512002022480875</v>
      </c>
      <c r="C72">
        <v>7.8746526737073665</v>
      </c>
      <c r="D72">
        <v>9.3830503233391855</v>
      </c>
      <c r="E72">
        <v>10.514505606596069</v>
      </c>
    </row>
    <row r="73" spans="1:5">
      <c r="A73" t="s">
        <v>92</v>
      </c>
      <c r="B73">
        <v>8.7394827144991236</v>
      </c>
      <c r="C73">
        <v>7.9592642542872225</v>
      </c>
      <c r="D73">
        <v>9.2169439477692023</v>
      </c>
      <c r="E73">
        <v>10.410673646469135</v>
      </c>
    </row>
    <row r="74" spans="1:5">
      <c r="A74" t="s">
        <v>93</v>
      </c>
      <c r="B74">
        <v>8.9332016402019274</v>
      </c>
      <c r="C74">
        <v>8.1483038668161569</v>
      </c>
      <c r="D74">
        <v>9.4765196989562295</v>
      </c>
      <c r="E74">
        <v>10.521334283064563</v>
      </c>
    </row>
    <row r="75" spans="1:5">
      <c r="A75" t="s">
        <v>94</v>
      </c>
      <c r="B75">
        <v>9.0580854940474271</v>
      </c>
      <c r="C75">
        <v>8.3142511905125929</v>
      </c>
      <c r="D75">
        <v>9.5471997644688571</v>
      </c>
      <c r="E75">
        <v>10.594507288003781</v>
      </c>
    </row>
    <row r="76" spans="1:5">
      <c r="A76" t="s">
        <v>95</v>
      </c>
      <c r="B76">
        <v>9.1005480598486397</v>
      </c>
      <c r="C76">
        <v>8.4681105347387913</v>
      </c>
      <c r="D76">
        <v>9.4918273697355815</v>
      </c>
      <c r="E76">
        <v>10.413174271819461</v>
      </c>
    </row>
    <row r="77" spans="1:5">
      <c r="A77" t="s">
        <v>96</v>
      </c>
      <c r="B77">
        <v>9.0962469500483625</v>
      </c>
      <c r="C77">
        <v>8.4537562934078618</v>
      </c>
      <c r="D77">
        <v>9.5191528277892115</v>
      </c>
      <c r="E77">
        <v>10.383052248660174</v>
      </c>
    </row>
    <row r="78" spans="1:5">
      <c r="A78" t="s">
        <v>97</v>
      </c>
      <c r="B78">
        <v>9.1392499923397743</v>
      </c>
      <c r="C78">
        <v>8.5524499309737703</v>
      </c>
      <c r="D78">
        <v>9.5099984855216295</v>
      </c>
      <c r="E78">
        <v>10.321972004631693</v>
      </c>
    </row>
    <row r="79" spans="1:5">
      <c r="A79" t="s">
        <v>98</v>
      </c>
      <c r="B79">
        <v>9.2848408935131808</v>
      </c>
      <c r="C79">
        <v>8.7832664951281512</v>
      </c>
      <c r="D79">
        <v>9.4801895395420157</v>
      </c>
      <c r="E79">
        <v>10.43337119492063</v>
      </c>
    </row>
    <row r="80" spans="1:5">
      <c r="A80" t="s">
        <v>99</v>
      </c>
      <c r="B80">
        <v>9.4187936981860059</v>
      </c>
      <c r="C80">
        <v>8.9653033800778683</v>
      </c>
      <c r="D80">
        <v>9.6482315351381374</v>
      </c>
      <c r="E80">
        <v>10.366226384374867</v>
      </c>
    </row>
    <row r="81" spans="1:5">
      <c r="A81" t="s">
        <v>100</v>
      </c>
      <c r="B81">
        <v>9.4334400748306013</v>
      </c>
      <c r="C81">
        <v>9.040405194330436</v>
      </c>
      <c r="D81">
        <v>9.5204007864493132</v>
      </c>
      <c r="E81">
        <v>10.379753659824246</v>
      </c>
    </row>
    <row r="82" spans="1:5">
      <c r="A82" t="s">
        <v>101</v>
      </c>
      <c r="B82">
        <v>9.4386642580828468</v>
      </c>
      <c r="C82">
        <v>9.0890230478056111</v>
      </c>
      <c r="D82">
        <v>9.4845974176999697</v>
      </c>
      <c r="E82">
        <v>10.30938275997279</v>
      </c>
    </row>
    <row r="83" spans="1:5">
      <c r="A83" t="s">
        <v>102</v>
      </c>
      <c r="B83">
        <v>9.4285598214603237</v>
      </c>
      <c r="C83">
        <v>9.1027672067033958</v>
      </c>
      <c r="D83">
        <v>9.4412978698725141</v>
      </c>
      <c r="E83">
        <v>10.282743143566849</v>
      </c>
    </row>
    <row r="84" spans="1:5">
      <c r="A84" t="s">
        <v>103</v>
      </c>
      <c r="B84">
        <v>9.4173510926757977</v>
      </c>
      <c r="C84">
        <v>9.106738523929863</v>
      </c>
      <c r="D84">
        <v>9.4503566714482812</v>
      </c>
      <c r="E84">
        <v>10.211362963262141</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0"/>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5</v>
      </c>
      <c r="B2">
        <v>1.4655495281987787</v>
      </c>
      <c r="C2">
        <v>1.8382385275584407</v>
      </c>
      <c r="D2">
        <v>6.5709144778461033</v>
      </c>
      <c r="E2">
        <v>-2.8015974507282349</v>
      </c>
    </row>
    <row r="3" spans="1:5">
      <c r="A3" t="s">
        <v>6</v>
      </c>
      <c r="B3">
        <v>2.0850762798384976</v>
      </c>
      <c r="C3">
        <v>1.716113170873059</v>
      </c>
      <c r="D3">
        <v>5.2365368330877047</v>
      </c>
      <c r="E3">
        <v>0.29336649503976336</v>
      </c>
    </row>
    <row r="4" spans="1:5">
      <c r="A4" t="s">
        <v>7</v>
      </c>
      <c r="B4">
        <v>1.8337105161652787</v>
      </c>
      <c r="C4">
        <v>0.50588465084746992</v>
      </c>
      <c r="D4">
        <v>5.9589316458245483</v>
      </c>
      <c r="E4">
        <v>0.86824467368331915</v>
      </c>
    </row>
    <row r="5" spans="1:5">
      <c r="A5" t="s">
        <v>8</v>
      </c>
      <c r="B5">
        <v>2.2172332984737948</v>
      </c>
      <c r="C5">
        <v>1.2628020397940167</v>
      </c>
      <c r="D5">
        <v>7.4002769369585302</v>
      </c>
      <c r="E5">
        <v>-0.25312390847042987</v>
      </c>
    </row>
    <row r="6" spans="1:5">
      <c r="A6" t="s">
        <v>9</v>
      </c>
      <c r="B6">
        <v>4.2200107172647989</v>
      </c>
      <c r="C6">
        <v>3.6786034062884445</v>
      </c>
      <c r="D6">
        <v>6.1869139932014985</v>
      </c>
      <c r="E6">
        <v>3.5493652226896368</v>
      </c>
    </row>
    <row r="7" spans="1:5">
      <c r="A7" t="s">
        <v>10</v>
      </c>
      <c r="B7">
        <v>5.3437613608827821</v>
      </c>
      <c r="C7">
        <v>5.1934607737528413</v>
      </c>
      <c r="D7">
        <v>7.978617709054463</v>
      </c>
      <c r="E7">
        <v>3.4954481417936645</v>
      </c>
    </row>
    <row r="8" spans="1:5">
      <c r="A8" t="s">
        <v>11</v>
      </c>
      <c r="B8">
        <v>5.9903109409711046</v>
      </c>
      <c r="C8">
        <v>6.0331271934720485</v>
      </c>
      <c r="D8">
        <v>7.9669859230114302</v>
      </c>
      <c r="E8">
        <v>4.3252619808729165</v>
      </c>
    </row>
    <row r="9" spans="1:5">
      <c r="A9" t="s">
        <v>12</v>
      </c>
      <c r="B9">
        <v>7.4369462928851329</v>
      </c>
      <c r="C9">
        <v>7.2883587414075608</v>
      </c>
      <c r="D9">
        <v>8.4671647205622005</v>
      </c>
      <c r="E9">
        <v>6.8208497124898653</v>
      </c>
    </row>
    <row r="10" spans="1:5">
      <c r="A10" t="s">
        <v>13</v>
      </c>
      <c r="B10">
        <v>9.3689586317107025</v>
      </c>
      <c r="C10">
        <v>12.445680679897112</v>
      </c>
      <c r="D10">
        <v>11.172057708572845</v>
      </c>
      <c r="E10">
        <v>2.8645606762991518</v>
      </c>
    </row>
    <row r="11" spans="1:5">
      <c r="A11" t="s">
        <v>14</v>
      </c>
      <c r="B11">
        <v>8.7303550599882538</v>
      </c>
      <c r="C11">
        <v>11.557766731585453</v>
      </c>
      <c r="D11">
        <v>10.497440625544202</v>
      </c>
      <c r="E11">
        <v>2.5594594827567207</v>
      </c>
    </row>
    <row r="12" spans="1:5">
      <c r="A12" t="s">
        <v>15</v>
      </c>
      <c r="B12">
        <v>7.7346994706791348</v>
      </c>
      <c r="C12">
        <v>9.5812605473442218</v>
      </c>
      <c r="D12">
        <v>10.562645739576022</v>
      </c>
      <c r="E12">
        <v>2.2731093181365178</v>
      </c>
    </row>
    <row r="13" spans="1:5">
      <c r="A13" t="s">
        <v>16</v>
      </c>
      <c r="B13">
        <v>7.1587754326861264</v>
      </c>
      <c r="C13">
        <v>9.3636879127384862</v>
      </c>
      <c r="D13">
        <v>8.130418582409435</v>
      </c>
      <c r="E13">
        <v>2.6543046357995879</v>
      </c>
    </row>
    <row r="14" spans="1:5">
      <c r="A14" t="s">
        <v>17</v>
      </c>
      <c r="B14">
        <v>7.5086266307151188</v>
      </c>
      <c r="C14">
        <v>6.7876353107660323</v>
      </c>
      <c r="D14">
        <v>8.1932049176019657</v>
      </c>
      <c r="E14">
        <v>8.1995244438167578</v>
      </c>
    </row>
    <row r="15" spans="1:5">
      <c r="A15" t="s">
        <v>18</v>
      </c>
      <c r="B15">
        <v>7.8010560546507426</v>
      </c>
      <c r="C15">
        <v>6.0178515714288308</v>
      </c>
      <c r="D15">
        <v>8.7003999223997042</v>
      </c>
      <c r="E15">
        <v>10.225495245359129</v>
      </c>
    </row>
    <row r="16" spans="1:5">
      <c r="A16" t="s">
        <v>19</v>
      </c>
      <c r="B16">
        <v>8.4484371766293229</v>
      </c>
      <c r="C16">
        <v>7.3125347667230205</v>
      </c>
      <c r="D16">
        <v>7.3780578743946474</v>
      </c>
      <c r="E16">
        <v>11.458231576360697</v>
      </c>
    </row>
    <row r="17" spans="1:5">
      <c r="A17" t="s">
        <v>20</v>
      </c>
      <c r="B17">
        <v>7.9427152029732691</v>
      </c>
      <c r="C17">
        <v>7.6031425903413341</v>
      </c>
      <c r="D17">
        <v>8.3915833367075301</v>
      </c>
      <c r="E17">
        <v>8.1440754137806692</v>
      </c>
    </row>
    <row r="18" spans="1:5">
      <c r="A18" t="s">
        <v>21</v>
      </c>
      <c r="B18">
        <v>4.4902166625701172</v>
      </c>
      <c r="C18">
        <v>3.8381875283031262</v>
      </c>
      <c r="D18">
        <v>6.9712169124697105</v>
      </c>
      <c r="E18">
        <v>3.466839099418769</v>
      </c>
    </row>
    <row r="19" spans="1:5">
      <c r="A19" t="s">
        <v>22</v>
      </c>
      <c r="B19">
        <v>4.6684232023966574</v>
      </c>
      <c r="C19">
        <v>6.1643104125901145</v>
      </c>
      <c r="D19">
        <v>8.3359973410350996</v>
      </c>
      <c r="E19">
        <v>-1.1677639446142423</v>
      </c>
    </row>
    <row r="20" spans="1:5">
      <c r="A20" t="s">
        <v>23</v>
      </c>
      <c r="B20">
        <v>4.1962668032667549</v>
      </c>
      <c r="C20">
        <v>5.1197040565570049</v>
      </c>
      <c r="D20">
        <v>9.2179228576530949</v>
      </c>
      <c r="E20">
        <v>-1.7690451930125768</v>
      </c>
    </row>
    <row r="21" spans="1:5">
      <c r="A21" t="s">
        <v>24</v>
      </c>
      <c r="B21">
        <v>5.7890839881998906</v>
      </c>
      <c r="C21">
        <v>6.2376397756833875</v>
      </c>
      <c r="D21">
        <v>10.151917716587221</v>
      </c>
      <c r="E21">
        <v>1.0785250209248332</v>
      </c>
    </row>
    <row r="22" spans="1:5">
      <c r="A22" t="s">
        <v>25</v>
      </c>
      <c r="B22">
        <v>6.9468047555188397</v>
      </c>
      <c r="C22">
        <v>7.0559336925171783</v>
      </c>
      <c r="D22">
        <v>11.545569888394782</v>
      </c>
      <c r="E22">
        <v>2.5832410302653748</v>
      </c>
    </row>
    <row r="23" spans="1:5">
      <c r="A23" t="s">
        <v>26</v>
      </c>
      <c r="B23">
        <v>9.1992571101175677</v>
      </c>
      <c r="C23">
        <v>9.2921524707186354</v>
      </c>
      <c r="D23">
        <v>10.809136187060117</v>
      </c>
      <c r="E23">
        <v>7.4705744224868766</v>
      </c>
    </row>
    <row r="24" spans="1:5">
      <c r="A24" t="s">
        <v>27</v>
      </c>
      <c r="B24">
        <v>10.011705678927314</v>
      </c>
      <c r="C24">
        <v>10.18850046074215</v>
      </c>
      <c r="D24">
        <v>10.476671873932956</v>
      </c>
      <c r="E24">
        <v>9.2345162221830162</v>
      </c>
    </row>
    <row r="25" spans="1:5">
      <c r="A25" t="s">
        <v>28</v>
      </c>
      <c r="B25">
        <v>9.9478801883926504</v>
      </c>
      <c r="C25">
        <v>9.8315446764285994</v>
      </c>
      <c r="D25">
        <v>9.6346980835939338</v>
      </c>
      <c r="E25">
        <v>10.470542575809311</v>
      </c>
    </row>
    <row r="26" spans="1:5">
      <c r="A26" t="s">
        <v>29</v>
      </c>
      <c r="B26">
        <v>11.610458718435911</v>
      </c>
      <c r="C26">
        <v>11.941613029254142</v>
      </c>
      <c r="D26">
        <v>8.9293166352707587</v>
      </c>
      <c r="E26">
        <v>13.64090934713583</v>
      </c>
    </row>
    <row r="27" spans="1:5">
      <c r="A27" t="s">
        <v>30</v>
      </c>
      <c r="B27">
        <v>9.5369317626185897</v>
      </c>
      <c r="C27">
        <v>7.5234566446190838</v>
      </c>
      <c r="D27">
        <v>10.327027426889435</v>
      </c>
      <c r="E27">
        <v>12.579714917170659</v>
      </c>
    </row>
    <row r="28" spans="1:5">
      <c r="A28" t="s">
        <v>31</v>
      </c>
      <c r="B28">
        <v>9.066387487722789</v>
      </c>
      <c r="C28">
        <v>8.3192082658457345</v>
      </c>
      <c r="D28">
        <v>9.4556376227724925</v>
      </c>
      <c r="E28">
        <v>10.083197674386001</v>
      </c>
    </row>
    <row r="29" spans="1:5">
      <c r="A29" t="s">
        <v>32</v>
      </c>
      <c r="B29">
        <v>15.373061274844654</v>
      </c>
      <c r="C29">
        <v>20.585949743026951</v>
      </c>
      <c r="D29">
        <v>12.065176745695862</v>
      </c>
      <c r="E29">
        <v>8.9530405267305735</v>
      </c>
    </row>
    <row r="30" spans="1:5">
      <c r="A30" t="s">
        <v>33</v>
      </c>
      <c r="B30">
        <v>12.303827025988808</v>
      </c>
      <c r="C30">
        <v>17.330700740482769</v>
      </c>
      <c r="D30">
        <v>10.595608116154061</v>
      </c>
      <c r="E30">
        <v>4.7507287776856426</v>
      </c>
    </row>
    <row r="31" spans="1:5">
      <c r="A31" t="s">
        <v>34</v>
      </c>
      <c r="B31">
        <v>13.51107299399972</v>
      </c>
      <c r="C31">
        <v>17.207614340137617</v>
      </c>
      <c r="D31">
        <v>8.4104089244746465</v>
      </c>
      <c r="E31">
        <v>11.774038900191407</v>
      </c>
    </row>
    <row r="32" spans="1:5">
      <c r="A32" t="s">
        <v>35</v>
      </c>
      <c r="B32">
        <v>12.685468262858732</v>
      </c>
      <c r="C32">
        <v>15.461486718237117</v>
      </c>
      <c r="D32">
        <v>9.612112590724827</v>
      </c>
      <c r="E32">
        <v>10.564393309470649</v>
      </c>
    </row>
    <row r="33" spans="1:5">
      <c r="A33" t="s">
        <v>36</v>
      </c>
      <c r="B33">
        <v>8.5515035874308527</v>
      </c>
      <c r="C33">
        <v>5.7144792318951696</v>
      </c>
      <c r="D33">
        <v>8.1159247784546569</v>
      </c>
      <c r="E33">
        <v>14.788496021916576</v>
      </c>
    </row>
    <row r="34" spans="1:5">
      <c r="A34" t="s">
        <v>37</v>
      </c>
      <c r="B34">
        <v>10.827506436892001</v>
      </c>
      <c r="C34">
        <v>7.5293804459971954</v>
      </c>
      <c r="D34">
        <v>8.9266604644561678</v>
      </c>
      <c r="E34">
        <v>19.461386368762696</v>
      </c>
    </row>
    <row r="35" spans="1:5">
      <c r="A35" t="s">
        <v>38</v>
      </c>
      <c r="B35">
        <v>10.394575685304636</v>
      </c>
      <c r="C35">
        <v>9.1812471586182465</v>
      </c>
      <c r="D35">
        <v>8.9174367303912145</v>
      </c>
      <c r="E35">
        <v>14.104055113446249</v>
      </c>
    </row>
    <row r="36" spans="1:5">
      <c r="A36" t="s">
        <v>39</v>
      </c>
      <c r="B36">
        <v>11.993942051474763</v>
      </c>
      <c r="C36">
        <v>11.011181864019695</v>
      </c>
      <c r="D36">
        <v>6.8726203555866894</v>
      </c>
      <c r="E36">
        <v>18.81747114192002</v>
      </c>
    </row>
    <row r="37" spans="1:5">
      <c r="A37" t="s">
        <v>40</v>
      </c>
      <c r="B37">
        <v>10.113295365997569</v>
      </c>
      <c r="C37">
        <v>9.3040699457228726</v>
      </c>
      <c r="D37">
        <v>6.6309177399211414</v>
      </c>
      <c r="E37">
        <v>14.913527122593969</v>
      </c>
    </row>
    <row r="38" spans="1:5">
      <c r="A38" t="s">
        <v>41</v>
      </c>
      <c r="B38">
        <v>12.366362105448363</v>
      </c>
      <c r="C38">
        <v>7.6820797739493392</v>
      </c>
      <c r="D38">
        <v>5.6080620616386501</v>
      </c>
      <c r="E38">
        <v>27.12827532716447</v>
      </c>
    </row>
    <row r="39" spans="1:5">
      <c r="A39" t="s">
        <v>42</v>
      </c>
      <c r="B39">
        <v>11.945455256635819</v>
      </c>
      <c r="C39">
        <v>8.6761384768338683</v>
      </c>
      <c r="D39">
        <v>3.7637353717744397</v>
      </c>
      <c r="E39">
        <v>25.297068655892595</v>
      </c>
    </row>
    <row r="40" spans="1:5">
      <c r="A40" t="s">
        <v>43</v>
      </c>
      <c r="B40">
        <v>13.995682057681766</v>
      </c>
      <c r="C40">
        <v>12.778700496680543</v>
      </c>
      <c r="D40">
        <v>6.5729377506921853</v>
      </c>
      <c r="E40">
        <v>22.614280638051042</v>
      </c>
    </row>
    <row r="41" spans="1:5">
      <c r="A41" t="s">
        <v>44</v>
      </c>
      <c r="B41">
        <v>10.514863446897065</v>
      </c>
      <c r="C41">
        <v>6.6291972766489806</v>
      </c>
      <c r="D41">
        <v>4.3021464441390727</v>
      </c>
      <c r="E41">
        <v>22.899413193811736</v>
      </c>
    </row>
    <row r="42" spans="1:5">
      <c r="A42" t="s">
        <v>45</v>
      </c>
      <c r="B42">
        <v>5.7269291686255563</v>
      </c>
      <c r="C42">
        <v>6.3405811095579185</v>
      </c>
      <c r="D42">
        <v>3.4926884358917718</v>
      </c>
      <c r="E42">
        <v>6.4598942164265631</v>
      </c>
    </row>
    <row r="43" spans="1:5">
      <c r="A43" t="s">
        <v>46</v>
      </c>
      <c r="B43">
        <v>5.8438470943076659</v>
      </c>
      <c r="C43">
        <v>5.6031318249643611</v>
      </c>
      <c r="D43">
        <v>5.7741479483766431</v>
      </c>
      <c r="E43">
        <v>6.2765508989919701</v>
      </c>
    </row>
    <row r="44" spans="1:5">
      <c r="A44" t="s">
        <v>47</v>
      </c>
      <c r="B44">
        <v>3.6529336861843822</v>
      </c>
      <c r="C44">
        <v>-0.3697225343532814</v>
      </c>
      <c r="D44">
        <v>6.3088864271857306</v>
      </c>
      <c r="E44">
        <v>8.2950796541867931</v>
      </c>
    </row>
    <row r="45" spans="1:5">
      <c r="A45" t="s">
        <v>48</v>
      </c>
      <c r="B45">
        <v>6.0279177353011502</v>
      </c>
      <c r="C45">
        <v>5.1003992153232218</v>
      </c>
      <c r="D45">
        <v>7.443124081623437</v>
      </c>
      <c r="E45">
        <v>6.4210845431440937</v>
      </c>
    </row>
    <row r="46" spans="1:5">
      <c r="A46" t="s">
        <v>49</v>
      </c>
      <c r="B46">
        <v>8.7934851642275067</v>
      </c>
      <c r="C46">
        <v>8.1338967704476968</v>
      </c>
      <c r="D46">
        <v>9.7788250700272616</v>
      </c>
      <c r="E46">
        <v>9.0956157013859134</v>
      </c>
    </row>
    <row r="47" spans="1:5">
      <c r="A47" t="s">
        <v>50</v>
      </c>
      <c r="B47">
        <v>12.67359846374797</v>
      </c>
      <c r="C47">
        <v>11.896145976255786</v>
      </c>
      <c r="D47">
        <v>11.701134765029742</v>
      </c>
      <c r="E47">
        <v>14.619122485028669</v>
      </c>
    </row>
    <row r="48" spans="1:5">
      <c r="A48" t="s">
        <v>51</v>
      </c>
      <c r="B48">
        <v>10.693684189882962</v>
      </c>
      <c r="C48">
        <v>11.92544723053957</v>
      </c>
      <c r="D48">
        <v>7.8344900407148517</v>
      </c>
      <c r="E48">
        <v>10.936771573717367</v>
      </c>
    </row>
    <row r="49" spans="1:5">
      <c r="A49" t="s">
        <v>52</v>
      </c>
      <c r="B49">
        <v>10.32214539725639</v>
      </c>
      <c r="C49">
        <v>11.120374672222125</v>
      </c>
      <c r="D49">
        <v>6.0176926661698253</v>
      </c>
      <c r="E49">
        <v>12.316505655427829</v>
      </c>
    </row>
    <row r="50" spans="1:5">
      <c r="A50" t="s">
        <v>53</v>
      </c>
      <c r="B50">
        <v>12.965392966204023</v>
      </c>
      <c r="C50">
        <v>12.813445269423443</v>
      </c>
      <c r="D50">
        <v>13.034476219965818</v>
      </c>
      <c r="E50">
        <v>13.148615430004721</v>
      </c>
    </row>
    <row r="51" spans="1:5">
      <c r="A51" t="s">
        <v>54</v>
      </c>
      <c r="B51">
        <v>10.655064814512192</v>
      </c>
      <c r="C51">
        <v>9.4475366431604328</v>
      </c>
      <c r="D51">
        <v>11.574480470122225</v>
      </c>
      <c r="E51">
        <v>11.839612311746732</v>
      </c>
    </row>
    <row r="52" spans="1:5">
      <c r="A52" t="s">
        <v>55</v>
      </c>
      <c r="B52">
        <v>13.142492780102485</v>
      </c>
      <c r="C52">
        <v>12.254932841592032</v>
      </c>
      <c r="D52">
        <v>14.51055970860172</v>
      </c>
      <c r="E52">
        <v>13.519514548299528</v>
      </c>
    </row>
    <row r="53" spans="1:5">
      <c r="A53" t="s">
        <v>56</v>
      </c>
      <c r="B53">
        <v>15.819894452273237</v>
      </c>
      <c r="C53">
        <v>13.016268120927396</v>
      </c>
      <c r="D53">
        <v>23.014261986751009</v>
      </c>
      <c r="E53">
        <v>14.998200187665065</v>
      </c>
    </row>
    <row r="54" spans="1:5">
      <c r="A54" t="s">
        <v>57</v>
      </c>
      <c r="B54">
        <v>13.764603381292654</v>
      </c>
      <c r="C54">
        <v>11.528387511877108</v>
      </c>
      <c r="D54">
        <v>16.743933860138331</v>
      </c>
      <c r="E54">
        <v>15.002011968824247</v>
      </c>
    </row>
    <row r="55" spans="1:5">
      <c r="A55" t="s">
        <v>58</v>
      </c>
      <c r="B55">
        <v>12.237525748507943</v>
      </c>
      <c r="C55">
        <v>11.162430947871348</v>
      </c>
      <c r="D55">
        <v>16.398323967090697</v>
      </c>
      <c r="E55">
        <v>10.838356839516795</v>
      </c>
    </row>
    <row r="56" spans="1:5">
      <c r="A56" t="s">
        <v>59</v>
      </c>
      <c r="B56">
        <v>12.614827136189884</v>
      </c>
      <c r="C56">
        <v>8.4259874028488859</v>
      </c>
      <c r="D56">
        <v>16.670410956085224</v>
      </c>
      <c r="E56">
        <v>16.023173173181622</v>
      </c>
    </row>
    <row r="57" spans="1:5">
      <c r="A57" t="s">
        <v>60</v>
      </c>
      <c r="B57">
        <v>9.2550638184226095</v>
      </c>
      <c r="C57">
        <v>7.418368311084417</v>
      </c>
      <c r="D57">
        <v>9.5191732750852527</v>
      </c>
      <c r="E57">
        <v>11.796855334247464</v>
      </c>
    </row>
    <row r="58" spans="1:5">
      <c r="A58" t="s">
        <v>61</v>
      </c>
      <c r="B58">
        <v>9.0592815516944167</v>
      </c>
      <c r="C58">
        <v>8.5094624750622092</v>
      </c>
      <c r="D58">
        <v>8.8294613770161767</v>
      </c>
      <c r="E58">
        <v>10.051364810439891</v>
      </c>
    </row>
    <row r="59" spans="1:5">
      <c r="A59" t="s">
        <v>62</v>
      </c>
      <c r="B59">
        <v>9.4555093515255191</v>
      </c>
      <c r="C59">
        <v>9.9093748153173671</v>
      </c>
      <c r="D59">
        <v>8.6050682642138323</v>
      </c>
      <c r="E59">
        <v>9.4190219250692202</v>
      </c>
    </row>
    <row r="60" spans="1:5">
      <c r="A60" t="s">
        <v>63</v>
      </c>
      <c r="B60">
        <v>9.0348673572804987</v>
      </c>
      <c r="C60">
        <v>11.735825139476731</v>
      </c>
      <c r="D60">
        <v>7.6649335421561213</v>
      </c>
      <c r="E60">
        <v>6.2079263617564013</v>
      </c>
    </row>
    <row r="61" spans="1:5">
      <c r="A61" t="s">
        <v>64</v>
      </c>
      <c r="B61">
        <v>11.239318731321218</v>
      </c>
      <c r="C61">
        <v>16.248281490030244</v>
      </c>
      <c r="D61">
        <v>6.3984200814660124</v>
      </c>
      <c r="E61">
        <v>7.6378537095198098</v>
      </c>
    </row>
    <row r="62" spans="1:5">
      <c r="A62" t="s">
        <v>65</v>
      </c>
      <c r="B62">
        <v>10.802784759033667</v>
      </c>
      <c r="C62">
        <v>12.254462509828917</v>
      </c>
      <c r="D62">
        <v>4.7383978126751813</v>
      </c>
      <c r="E62">
        <v>13.16528695363313</v>
      </c>
    </row>
    <row r="63" spans="1:5">
      <c r="A63" t="s">
        <v>66</v>
      </c>
      <c r="B63">
        <v>11.786218411922148</v>
      </c>
      <c r="C63">
        <v>14.146561948303727</v>
      </c>
      <c r="D63">
        <v>3.7911745900739424</v>
      </c>
      <c r="E63">
        <v>14.251604498454931</v>
      </c>
    </row>
    <row r="64" spans="1:5">
      <c r="A64" t="s">
        <v>67</v>
      </c>
      <c r="B64">
        <v>12.857188359780093</v>
      </c>
      <c r="C64">
        <v>15.177564516365457</v>
      </c>
      <c r="D64">
        <v>6.755493194836462</v>
      </c>
      <c r="E64">
        <v>13.909568706092342</v>
      </c>
    </row>
    <row r="65" spans="1:5">
      <c r="A65" t="s">
        <v>68</v>
      </c>
      <c r="B65">
        <v>9.7989919872100035</v>
      </c>
      <c r="C65">
        <v>9.1704419428013466</v>
      </c>
      <c r="D65">
        <v>7.8557912664103764</v>
      </c>
      <c r="E65">
        <v>12.193610936225454</v>
      </c>
    </row>
    <row r="66" spans="1:5">
      <c r="A66" t="s">
        <v>69</v>
      </c>
      <c r="B66">
        <v>10.771479498770367</v>
      </c>
      <c r="C66">
        <v>10.987327476738812</v>
      </c>
      <c r="D66">
        <v>10.096691773031868</v>
      </c>
      <c r="E66">
        <v>10.91979925134725</v>
      </c>
    </row>
    <row r="67" spans="1:5">
      <c r="A67" t="s">
        <v>70</v>
      </c>
      <c r="B67">
        <v>5.3250122295069078</v>
      </c>
      <c r="C67">
        <v>5.7045654743322425</v>
      </c>
      <c r="D67">
        <v>6.7879288495108128</v>
      </c>
      <c r="E67">
        <v>3.7486855087998814</v>
      </c>
    </row>
    <row r="68" spans="1:5">
      <c r="A68" t="s">
        <v>71</v>
      </c>
      <c r="B68">
        <v>8.9023221335270346</v>
      </c>
      <c r="C68">
        <v>9.9642292773475472</v>
      </c>
      <c r="D68">
        <v>9.2801784852674718</v>
      </c>
      <c r="E68">
        <v>7.0404848395481983</v>
      </c>
    </row>
    <row r="69" spans="1:5">
      <c r="A69" t="s">
        <v>72</v>
      </c>
      <c r="B69">
        <v>3.7217382810824469</v>
      </c>
      <c r="C69">
        <v>6.0772914660288624</v>
      </c>
      <c r="D69">
        <v>6.0007694684979231</v>
      </c>
      <c r="E69">
        <v>-1.4304512010196335</v>
      </c>
    </row>
    <row r="70" spans="1:5">
      <c r="A70" t="s">
        <v>73</v>
      </c>
      <c r="B70">
        <v>11.082350995041649</v>
      </c>
      <c r="C70">
        <v>29.631711837638626</v>
      </c>
      <c r="D70">
        <v>5.1164387139735972</v>
      </c>
      <c r="E70">
        <v>-11.919921430930659</v>
      </c>
    </row>
    <row r="71" spans="1:5">
      <c r="A71" t="s">
        <v>74</v>
      </c>
      <c r="B71">
        <v>12.952695875605174</v>
      </c>
      <c r="C71">
        <v>27.961808110883961</v>
      </c>
      <c r="D71">
        <v>11.71957595241553</v>
      </c>
      <c r="E71">
        <v>-9.2760357859696114</v>
      </c>
    </row>
    <row r="72" spans="1:5">
      <c r="A72" t="s">
        <v>75</v>
      </c>
      <c r="B72">
        <v>6.7999726683808017</v>
      </c>
      <c r="C72">
        <v>20.542602318251454</v>
      </c>
      <c r="D72">
        <v>5.3164566758057301</v>
      </c>
      <c r="E72">
        <v>-13.423755317419852</v>
      </c>
    </row>
    <row r="73" spans="1:5">
      <c r="A73" t="s">
        <v>76</v>
      </c>
      <c r="B73">
        <v>11.338078742448786</v>
      </c>
      <c r="C73">
        <v>24.077549850505566</v>
      </c>
      <c r="D73">
        <v>8.1890262928861457</v>
      </c>
      <c r="E73">
        <v>-6.9420224388975038</v>
      </c>
    </row>
    <row r="74" spans="1:5">
      <c r="A74" t="s">
        <v>77</v>
      </c>
      <c r="B74">
        <v>3.5451184172404178</v>
      </c>
      <c r="C74">
        <v>3.8070192095374704</v>
      </c>
      <c r="D74">
        <v>6.5769556845766015</v>
      </c>
      <c r="E74">
        <v>0.51805513438709916</v>
      </c>
    </row>
    <row r="75" spans="1:5">
      <c r="A75" t="s">
        <v>78</v>
      </c>
      <c r="B75">
        <v>2.0815368823600253</v>
      </c>
      <c r="C75">
        <v>2.8344958999085526</v>
      </c>
      <c r="D75">
        <v>1.4993661472562207</v>
      </c>
      <c r="E75">
        <v>0.95302305754540462</v>
      </c>
    </row>
    <row r="76" spans="1:5">
      <c r="A76" t="s">
        <v>79</v>
      </c>
      <c r="B76">
        <v>3.344052594494312</v>
      </c>
      <c r="C76">
        <v>4.0727648941946537</v>
      </c>
      <c r="D76">
        <v>2.8028907804123953</v>
      </c>
      <c r="E76">
        <v>2.2390699068828677</v>
      </c>
    </row>
    <row r="77" spans="1:5">
      <c r="A77" t="s">
        <v>80</v>
      </c>
      <c r="B77">
        <v>1.3870191193877943</v>
      </c>
      <c r="C77">
        <v>3.1959646375218336</v>
      </c>
      <c r="D77">
        <v>4.0843471767168369</v>
      </c>
      <c r="E77">
        <v>-4.8956496273914265</v>
      </c>
    </row>
    <row r="78" spans="1:5">
      <c r="A78" t="s">
        <v>81</v>
      </c>
      <c r="B78">
        <v>3.9433487555386178E-2</v>
      </c>
      <c r="C78">
        <v>0.30399823703529472</v>
      </c>
      <c r="D78">
        <v>5.7172276522451018</v>
      </c>
      <c r="E78">
        <v>-5.4410994700007986</v>
      </c>
    </row>
    <row r="79" spans="1:5">
      <c r="A79" t="s">
        <v>82</v>
      </c>
      <c r="B79">
        <v>2.4985531444339864</v>
      </c>
      <c r="C79">
        <v>2.7585748909685313</v>
      </c>
      <c r="D79">
        <v>8.091437604733601</v>
      </c>
      <c r="E79">
        <v>-2.963025505133221</v>
      </c>
    </row>
    <row r="80" spans="1:5">
      <c r="A80" t="s">
        <v>83</v>
      </c>
      <c r="B80">
        <v>0.70660141172848567</v>
      </c>
      <c r="C80">
        <v>0.62287622845894619</v>
      </c>
      <c r="D80">
        <v>8.1541005616116085</v>
      </c>
      <c r="E80">
        <v>-5.5524004036496866</v>
      </c>
    </row>
    <row r="81" spans="1:5">
      <c r="A81" t="s">
        <v>84</v>
      </c>
      <c r="B81">
        <v>2.1501090743492388</v>
      </c>
      <c r="C81">
        <v>-0.14314385195604704</v>
      </c>
      <c r="D81">
        <v>6.7053252845422326</v>
      </c>
      <c r="E81">
        <v>3.1488548632438862</v>
      </c>
    </row>
    <row r="82" spans="1:5">
      <c r="A82" t="s">
        <v>85</v>
      </c>
      <c r="B82">
        <v>1.1802086043762374</v>
      </c>
      <c r="C82">
        <v>0.78387894729800744</v>
      </c>
      <c r="D82">
        <v>8.2589671547435088</v>
      </c>
      <c r="E82">
        <v>-4.7087200926421886</v>
      </c>
    </row>
    <row r="83" spans="1:5">
      <c r="A83" t="s">
        <v>86</v>
      </c>
      <c r="B83">
        <v>-0.24226823289955809</v>
      </c>
      <c r="C83">
        <v>-0.98063769580134175</v>
      </c>
      <c r="D83">
        <v>6.6127279910161114</v>
      </c>
      <c r="E83">
        <v>-5.1850518931595353</v>
      </c>
    </row>
    <row r="84" spans="1:5">
      <c r="A84" t="s">
        <v>87</v>
      </c>
      <c r="B84">
        <v>0.4737126111827113</v>
      </c>
      <c r="C84">
        <v>0.14738601263224294</v>
      </c>
      <c r="D84">
        <v>5.7076945177642653</v>
      </c>
      <c r="E84">
        <v>-3.9484510269620881</v>
      </c>
    </row>
    <row r="85" spans="1:5">
      <c r="A85" t="s">
        <v>88</v>
      </c>
      <c r="B85">
        <v>-1.9548914529798844</v>
      </c>
      <c r="C85">
        <v>3.397902509907178</v>
      </c>
      <c r="D85">
        <v>6.8322741392345439</v>
      </c>
      <c r="E85">
        <v>-22.858605788362361</v>
      </c>
    </row>
    <row r="86" spans="1:5">
      <c r="A86" t="s">
        <v>89</v>
      </c>
      <c r="B86">
        <v>-2.5254649480340072</v>
      </c>
      <c r="C86">
        <v>1.4138021177633999</v>
      </c>
      <c r="D86">
        <v>2.3747950455460467</v>
      </c>
      <c r="E86">
        <v>-17.691338523110051</v>
      </c>
    </row>
    <row r="87" spans="1:5">
      <c r="A87" t="s">
        <v>90</v>
      </c>
      <c r="B87">
        <v>-2.2081870873071954</v>
      </c>
      <c r="C87">
        <v>2.431836893777831</v>
      </c>
      <c r="D87">
        <v>1.9467311681033921</v>
      </c>
      <c r="E87">
        <v>-18.101600744050899</v>
      </c>
    </row>
    <row r="88" spans="1:5">
      <c r="A88" t="s">
        <v>91</v>
      </c>
      <c r="B88">
        <v>-2.4384254096004065</v>
      </c>
      <c r="C88">
        <v>2.3694949321063463</v>
      </c>
      <c r="D88">
        <v>1.1208750063780655</v>
      </c>
      <c r="E88">
        <v>-18.035859064913446</v>
      </c>
    </row>
    <row r="89" spans="1:5">
      <c r="A89" t="s">
        <v>92</v>
      </c>
      <c r="B89">
        <v>1.2678388330221237</v>
      </c>
      <c r="C89">
        <v>0.97605589921752212</v>
      </c>
      <c r="D89">
        <v>0.88167290337574644</v>
      </c>
      <c r="E89">
        <v>2.6884370790196384</v>
      </c>
    </row>
    <row r="90" spans="1:5">
      <c r="A90" t="s">
        <v>93</v>
      </c>
      <c r="B90">
        <v>2.9914955029672137</v>
      </c>
      <c r="C90">
        <v>1.7850627740301839</v>
      </c>
      <c r="D90">
        <v>4.174741636445205</v>
      </c>
      <c r="E90">
        <v>5.078777817461722</v>
      </c>
    </row>
    <row r="91" spans="1:5">
      <c r="A91" t="s">
        <v>94</v>
      </c>
      <c r="B91">
        <v>4.2197497765036927</v>
      </c>
      <c r="C91">
        <v>2.6553537922671433</v>
      </c>
      <c r="D91">
        <v>6.2448897071909428</v>
      </c>
      <c r="E91">
        <v>6.2455914941390027</v>
      </c>
    </row>
    <row r="92" spans="1:5">
      <c r="A92" t="s">
        <v>95</v>
      </c>
      <c r="B92">
        <v>3.3130359545731682</v>
      </c>
      <c r="C92">
        <v>1.237739933065322</v>
      </c>
      <c r="D92">
        <v>6.4325687086228989</v>
      </c>
      <c r="E92">
        <v>5.4338699594026219</v>
      </c>
    </row>
    <row r="93" spans="1:5">
      <c r="A93" t="s">
        <v>96</v>
      </c>
      <c r="B93">
        <v>4.0825438925228053</v>
      </c>
      <c r="C93">
        <v>2.013245457633094</v>
      </c>
      <c r="D93">
        <v>6.631235151573331</v>
      </c>
      <c r="E93">
        <v>6.8269883369834057</v>
      </c>
    </row>
    <row r="94" spans="1:5">
      <c r="A94" t="s">
        <v>97</v>
      </c>
      <c r="B94">
        <v>3.7178078121234512</v>
      </c>
      <c r="C94">
        <v>1.7214570611560811</v>
      </c>
      <c r="D94">
        <v>5.8684908748210427</v>
      </c>
      <c r="E94">
        <v>6.7427181510635217</v>
      </c>
    </row>
    <row r="95" spans="1:5">
      <c r="A95" t="s">
        <v>98</v>
      </c>
      <c r="B95">
        <v>2.0829336921805037</v>
      </c>
      <c r="C95">
        <v>-0.51605321899333967</v>
      </c>
      <c r="D95">
        <v>4.5459340674656072</v>
      </c>
      <c r="E95">
        <v>6.4079400093332097</v>
      </c>
    </row>
    <row r="96" spans="1:5">
      <c r="A96" t="s">
        <v>99</v>
      </c>
      <c r="B96">
        <v>2.2518159163347935</v>
      </c>
      <c r="C96">
        <v>-9.9993313486191018E-2</v>
      </c>
      <c r="D96">
        <v>4.1640178938802661</v>
      </c>
      <c r="E96">
        <v>6.5289117199520508</v>
      </c>
    </row>
    <row r="97" spans="1:5">
      <c r="A97" t="s">
        <v>100</v>
      </c>
      <c r="B97">
        <v>1.6320790495974871</v>
      </c>
      <c r="C97">
        <v>-2.0260135185810557</v>
      </c>
      <c r="D97">
        <v>5.8837619003575021</v>
      </c>
      <c r="E97">
        <v>6.3444710865875891</v>
      </c>
    </row>
    <row r="98" spans="1:5">
      <c r="A98" t="s">
        <v>101</v>
      </c>
      <c r="B98">
        <v>2.2366176299583183</v>
      </c>
      <c r="C98">
        <v>-0.38187224848703083</v>
      </c>
      <c r="D98">
        <v>5.3491767829148298</v>
      </c>
      <c r="E98">
        <v>5.4791463286597848</v>
      </c>
    </row>
    <row r="99" spans="1:5">
      <c r="A99" t="s">
        <v>102</v>
      </c>
      <c r="B99">
        <v>4.1495726078583077</v>
      </c>
      <c r="C99">
        <v>2.5814604885240069</v>
      </c>
      <c r="D99">
        <v>6.0753552520380936</v>
      </c>
      <c r="E99">
        <v>5.9044595055095916</v>
      </c>
    </row>
    <row r="100" spans="1:5">
      <c r="A100" t="s">
        <v>103</v>
      </c>
      <c r="B100">
        <v>5.7300684146247178</v>
      </c>
      <c r="C100">
        <v>3.3338770505689528</v>
      </c>
      <c r="D100">
        <v>11.002100808726055</v>
      </c>
      <c r="E100">
        <v>5.2981696650943659</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0"/>
  <sheetViews>
    <sheetView workbookViewId="0"/>
  </sheetViews>
  <sheetFormatPr defaultRowHeight="15"/>
  <cols>
    <col min="1" max="5" width="16.7109375" customWidth="1"/>
  </cols>
  <sheetData>
    <row r="1" spans="1:5" ht="30" customHeight="1">
      <c r="A1" s="14" t="s">
        <v>0</v>
      </c>
      <c r="B1" s="14" t="s">
        <v>156</v>
      </c>
      <c r="C1" s="14" t="s">
        <v>157</v>
      </c>
      <c r="D1" s="14" t="s">
        <v>158</v>
      </c>
      <c r="E1" s="15" t="s">
        <v>159</v>
      </c>
    </row>
    <row r="2" spans="1:5">
      <c r="A2" t="s">
        <v>5</v>
      </c>
      <c r="B2">
        <v>-3.713528412763325</v>
      </c>
      <c r="C2">
        <v>-3.2899820254024208</v>
      </c>
      <c r="D2">
        <v>0.57597149677749038</v>
      </c>
      <c r="E2">
        <v>-7.9176374739855584</v>
      </c>
    </row>
    <row r="3" spans="1:5">
      <c r="A3" t="s">
        <v>6</v>
      </c>
      <c r="B3">
        <v>-2.5342515606736344</v>
      </c>
      <c r="C3">
        <v>-2.6330458918474973</v>
      </c>
      <c r="D3">
        <v>0.3284171215377728</v>
      </c>
      <c r="E3">
        <v>-4.7507169610277646</v>
      </c>
    </row>
    <row r="4" spans="1:5">
      <c r="A4" t="s">
        <v>7</v>
      </c>
      <c r="B4">
        <v>-1.5896685032161992</v>
      </c>
      <c r="C4">
        <v>-3.2618964518126035</v>
      </c>
      <c r="D4">
        <v>3.0087494477416472</v>
      </c>
      <c r="E4">
        <v>-2.356354044302325</v>
      </c>
    </row>
    <row r="5" spans="1:5">
      <c r="A5" t="s">
        <v>8</v>
      </c>
      <c r="B5">
        <v>-1.6942456847436183</v>
      </c>
      <c r="C5">
        <v>-3.3078664249601895</v>
      </c>
      <c r="D5">
        <v>4.1068702033987554</v>
      </c>
      <c r="E5">
        <v>-3.6306419638541247</v>
      </c>
    </row>
    <row r="6" spans="1:5">
      <c r="A6" t="s">
        <v>9</v>
      </c>
      <c r="B6">
        <v>0.18256307451566656</v>
      </c>
      <c r="C6">
        <v>-2.3947262631431609</v>
      </c>
      <c r="D6">
        <v>3.7410026256189548</v>
      </c>
      <c r="E6">
        <v>1.9023287306524603</v>
      </c>
    </row>
    <row r="7" spans="1:5">
      <c r="A7" t="s">
        <v>10</v>
      </c>
      <c r="B7">
        <v>2.6587459714064439</v>
      </c>
      <c r="C7">
        <v>0.37899278908165379</v>
      </c>
      <c r="D7">
        <v>7.3640786542967431</v>
      </c>
      <c r="E7">
        <v>2.7685900952445537</v>
      </c>
    </row>
    <row r="8" spans="1:5">
      <c r="A8" t="s">
        <v>11</v>
      </c>
      <c r="B8">
        <v>3.6413778202158116</v>
      </c>
      <c r="C8">
        <v>1.8371068603114822</v>
      </c>
      <c r="D8">
        <v>7.963493655757067</v>
      </c>
      <c r="E8">
        <v>3.1218345124647207</v>
      </c>
    </row>
    <row r="9" spans="1:5">
      <c r="A9" t="s">
        <v>12</v>
      </c>
      <c r="B9">
        <v>6.4914463394961137</v>
      </c>
      <c r="C9">
        <v>3.6485130349698407</v>
      </c>
      <c r="D9">
        <v>11.04789770856655</v>
      </c>
      <c r="E9">
        <v>7.6179288170457982</v>
      </c>
    </row>
    <row r="10" spans="1:5">
      <c r="A10" t="s">
        <v>13</v>
      </c>
      <c r="B10">
        <v>5.6052302916703303</v>
      </c>
      <c r="C10">
        <v>4.6356665730357092</v>
      </c>
      <c r="D10">
        <v>12.950315255505876</v>
      </c>
      <c r="E10">
        <v>0.78810927966691169</v>
      </c>
    </row>
    <row r="11" spans="1:5">
      <c r="A11" t="s">
        <v>14</v>
      </c>
      <c r="B11">
        <v>5.8749658141566847</v>
      </c>
      <c r="C11">
        <v>4.7704989227813375</v>
      </c>
      <c r="D11">
        <v>12.274816627535799</v>
      </c>
      <c r="E11">
        <v>1.9936947711546509</v>
      </c>
    </row>
    <row r="12" spans="1:5">
      <c r="A12" t="s">
        <v>15</v>
      </c>
      <c r="B12">
        <v>7.1453096056939334</v>
      </c>
      <c r="C12">
        <v>6.2730200143204202</v>
      </c>
      <c r="D12">
        <v>12.712258501695695</v>
      </c>
      <c r="E12">
        <v>3.5493992795739002</v>
      </c>
    </row>
    <row r="13" spans="1:5">
      <c r="A13" t="s">
        <v>16</v>
      </c>
      <c r="B13">
        <v>8.1223804906070765</v>
      </c>
      <c r="C13">
        <v>7.898646195193133</v>
      </c>
      <c r="D13">
        <v>11.487412663425824</v>
      </c>
      <c r="E13">
        <v>5.3258024143639178</v>
      </c>
    </row>
    <row r="14" spans="1:5">
      <c r="A14" t="s">
        <v>17</v>
      </c>
      <c r="B14">
        <v>12.449693153035888</v>
      </c>
      <c r="C14">
        <v>10.750722575502493</v>
      </c>
      <c r="D14">
        <v>13.393723211705996</v>
      </c>
      <c r="E14">
        <v>14.678859364050972</v>
      </c>
    </row>
    <row r="15" spans="1:5">
      <c r="A15" t="s">
        <v>18</v>
      </c>
      <c r="B15">
        <v>13.187049901173712</v>
      </c>
      <c r="C15">
        <v>11.422858217719723</v>
      </c>
      <c r="D15">
        <v>13.391574830775314</v>
      </c>
      <c r="E15">
        <v>16.28718284579314</v>
      </c>
    </row>
    <row r="16" spans="1:5">
      <c r="A16" t="s">
        <v>19</v>
      </c>
      <c r="B16">
        <v>12.945507840227382</v>
      </c>
      <c r="C16">
        <v>11.632597196838921</v>
      </c>
      <c r="D16">
        <v>12.424776248268872</v>
      </c>
      <c r="E16">
        <v>15.924616960042862</v>
      </c>
    </row>
    <row r="17" spans="1:5">
      <c r="A17" t="s">
        <v>20</v>
      </c>
      <c r="B17">
        <v>10.14736687616616</v>
      </c>
      <c r="C17">
        <v>9.9248671018711523</v>
      </c>
      <c r="D17">
        <v>11.215439153043487</v>
      </c>
      <c r="E17">
        <v>9.48343469678486</v>
      </c>
    </row>
    <row r="18" spans="1:5">
      <c r="A18" t="s">
        <v>21</v>
      </c>
      <c r="B18">
        <v>7.5141543720560797</v>
      </c>
      <c r="C18">
        <v>8.5662646817456931</v>
      </c>
      <c r="D18">
        <v>8.7413749226654076</v>
      </c>
      <c r="E18">
        <v>4.4008246489515317</v>
      </c>
    </row>
    <row r="19" spans="1:5">
      <c r="A19" t="s">
        <v>22</v>
      </c>
      <c r="B19">
        <v>6.252869731041395</v>
      </c>
      <c r="C19">
        <v>8.1692421976035163</v>
      </c>
      <c r="D19">
        <v>9.4239542732922423</v>
      </c>
      <c r="E19">
        <v>-0.32616040631890847</v>
      </c>
    </row>
    <row r="20" spans="1:5">
      <c r="A20" t="s">
        <v>23</v>
      </c>
      <c r="B20">
        <v>5.5650105313545319</v>
      </c>
      <c r="C20">
        <v>6.5938981473464509</v>
      </c>
      <c r="D20">
        <v>9.746561636929135</v>
      </c>
      <c r="E20">
        <v>-0.39455939534634987</v>
      </c>
    </row>
    <row r="21" spans="1:5">
      <c r="A21" t="s">
        <v>24</v>
      </c>
      <c r="B21">
        <v>7.1215598141799745</v>
      </c>
      <c r="C21">
        <v>6.549790940945055</v>
      </c>
      <c r="D21">
        <v>10.570409504701624</v>
      </c>
      <c r="E21">
        <v>4.6558886252645175</v>
      </c>
    </row>
    <row r="22" spans="1:5">
      <c r="A22" t="s">
        <v>25</v>
      </c>
      <c r="B22">
        <v>5.8284785320713777</v>
      </c>
      <c r="C22">
        <v>4.1423972708220074</v>
      </c>
      <c r="D22">
        <v>11.998098222962861</v>
      </c>
      <c r="E22">
        <v>2.6304863350946266</v>
      </c>
    </row>
    <row r="23" spans="1:5">
      <c r="A23" t="s">
        <v>26</v>
      </c>
      <c r="B23">
        <v>7.4877690010463169</v>
      </c>
      <c r="C23">
        <v>5.201073537009262</v>
      </c>
      <c r="D23">
        <v>11.090066488707119</v>
      </c>
      <c r="E23">
        <v>8.0343145939153295</v>
      </c>
    </row>
    <row r="24" spans="1:5">
      <c r="A24" t="s">
        <v>27</v>
      </c>
      <c r="B24">
        <v>7.3565276452395816</v>
      </c>
      <c r="C24">
        <v>4.3164131903966352</v>
      </c>
      <c r="D24">
        <v>10.843703636633723</v>
      </c>
      <c r="E24">
        <v>9.4301309017022579</v>
      </c>
    </row>
    <row r="25" spans="1:5">
      <c r="A25" t="s">
        <v>28</v>
      </c>
      <c r="B25">
        <v>7.2208091486370414</v>
      </c>
      <c r="C25">
        <v>4.6991901412599058</v>
      </c>
      <c r="D25">
        <v>9.7738145927764286</v>
      </c>
      <c r="E25">
        <v>9.2269792325618294</v>
      </c>
    </row>
    <row r="26" spans="1:5">
      <c r="A26" t="s">
        <v>29</v>
      </c>
      <c r="B26">
        <v>9.3185126930565101</v>
      </c>
      <c r="C26">
        <v>6.7545863471137837</v>
      </c>
      <c r="D26">
        <v>9.0900416082321929</v>
      </c>
      <c r="E26">
        <v>14.457361253808498</v>
      </c>
    </row>
    <row r="27" spans="1:5">
      <c r="A27" t="s">
        <v>30</v>
      </c>
      <c r="B27">
        <v>7.4673352608048553</v>
      </c>
      <c r="C27">
        <v>4.4260066058088805</v>
      </c>
      <c r="D27">
        <v>9.0500625578280651</v>
      </c>
      <c r="E27">
        <v>11.473847054837291</v>
      </c>
    </row>
    <row r="28" spans="1:5">
      <c r="A28" t="s">
        <v>31</v>
      </c>
      <c r="B28">
        <v>7.8749856071956961</v>
      </c>
      <c r="C28">
        <v>5.8291360735701119</v>
      </c>
      <c r="D28">
        <v>9.2079392012090917</v>
      </c>
      <c r="E28">
        <v>10.165558576407566</v>
      </c>
    </row>
    <row r="29" spans="1:5">
      <c r="A29" t="s">
        <v>32</v>
      </c>
      <c r="B29">
        <v>9.3451325074205922</v>
      </c>
      <c r="C29">
        <v>7.2686739231180226</v>
      </c>
      <c r="D29">
        <v>12.754146777186715</v>
      </c>
      <c r="E29">
        <v>9.4043127493949044</v>
      </c>
    </row>
    <row r="30" spans="1:5">
      <c r="A30" t="s">
        <v>33</v>
      </c>
      <c r="B30">
        <v>8.0332826142929754</v>
      </c>
      <c r="C30">
        <v>6.7614460241360002</v>
      </c>
      <c r="D30">
        <v>10.755877993154357</v>
      </c>
      <c r="E30">
        <v>7.3719688437854343</v>
      </c>
    </row>
    <row r="31" spans="1:5">
      <c r="A31" t="s">
        <v>34</v>
      </c>
      <c r="B31">
        <v>8.9525842681011785</v>
      </c>
      <c r="C31">
        <v>6.9758595099104257</v>
      </c>
      <c r="D31">
        <v>9.6593445355128829</v>
      </c>
      <c r="E31">
        <v>11.695991628760611</v>
      </c>
    </row>
    <row r="32" spans="1:5">
      <c r="A32" t="s">
        <v>35</v>
      </c>
      <c r="B32">
        <v>8.6444907026395938</v>
      </c>
      <c r="C32">
        <v>5.6068055992195029</v>
      </c>
      <c r="D32">
        <v>9.7740256724338881</v>
      </c>
      <c r="E32">
        <v>12.768907988777492</v>
      </c>
    </row>
    <row r="33" spans="1:5">
      <c r="A33" t="s">
        <v>36</v>
      </c>
      <c r="B33">
        <v>8.7939746789209554</v>
      </c>
      <c r="C33">
        <v>5.5980683951623451</v>
      </c>
      <c r="D33">
        <v>6.5375347212337456</v>
      </c>
      <c r="E33">
        <v>16.994148320217448</v>
      </c>
    </row>
    <row r="34" spans="1:5">
      <c r="A34" t="s">
        <v>37</v>
      </c>
      <c r="B34">
        <v>10.731437253573615</v>
      </c>
      <c r="C34">
        <v>6.6163947341479554</v>
      </c>
      <c r="D34">
        <v>8.8785701232749368</v>
      </c>
      <c r="E34">
        <v>20.047509068016581</v>
      </c>
    </row>
    <row r="35" spans="1:5">
      <c r="A35" t="s">
        <v>38</v>
      </c>
      <c r="B35">
        <v>12.208590120639958</v>
      </c>
      <c r="C35">
        <v>9.0244934614168564</v>
      </c>
      <c r="D35">
        <v>9.4264756016974864</v>
      </c>
      <c r="E35">
        <v>20.615204027432156</v>
      </c>
    </row>
    <row r="36" spans="1:5">
      <c r="A36" t="s">
        <v>39</v>
      </c>
      <c r="B36">
        <v>12.791878387049021</v>
      </c>
      <c r="C36">
        <v>11.139451356819601</v>
      </c>
      <c r="D36">
        <v>8.27271388502718</v>
      </c>
      <c r="E36">
        <v>20.301856028258548</v>
      </c>
    </row>
    <row r="37" spans="1:5">
      <c r="A37" t="s">
        <v>40</v>
      </c>
      <c r="B37">
        <v>11.703984690140681</v>
      </c>
      <c r="C37">
        <v>12.265025942120207</v>
      </c>
      <c r="D37">
        <v>7.8216340033663192</v>
      </c>
      <c r="E37">
        <v>14.760975234256962</v>
      </c>
    </row>
    <row r="38" spans="1:5">
      <c r="A38" t="s">
        <v>41</v>
      </c>
      <c r="B38">
        <v>10.057799130898815</v>
      </c>
      <c r="C38">
        <v>9.9628473578539509</v>
      </c>
      <c r="D38">
        <v>6.0883995092848222</v>
      </c>
      <c r="E38">
        <v>14.189439040465675</v>
      </c>
    </row>
    <row r="39" spans="1:5">
      <c r="A39" t="s">
        <v>42</v>
      </c>
      <c r="B39">
        <v>6.9059122993040125</v>
      </c>
      <c r="C39">
        <v>6.9479377423486142</v>
      </c>
      <c r="D39">
        <v>3.8000798962497235</v>
      </c>
      <c r="E39">
        <v>9.8627656413399372</v>
      </c>
    </row>
    <row r="40" spans="1:5">
      <c r="A40" t="s">
        <v>43</v>
      </c>
      <c r="B40">
        <v>5.34991469359358</v>
      </c>
      <c r="C40">
        <v>4.4428700140072523</v>
      </c>
      <c r="D40">
        <v>3.6906115717334842</v>
      </c>
      <c r="E40">
        <v>8.3133250160802934</v>
      </c>
    </row>
    <row r="41" spans="1:5">
      <c r="A41" t="s">
        <v>44</v>
      </c>
      <c r="B41">
        <v>2.0861604704033954</v>
      </c>
      <c r="C41">
        <v>-1.6138301733966742</v>
      </c>
      <c r="D41">
        <v>1.0263880219202903</v>
      </c>
      <c r="E41">
        <v>8.9020746335114413</v>
      </c>
    </row>
    <row r="42" spans="1:5">
      <c r="A42" t="s">
        <v>45</v>
      </c>
      <c r="B42">
        <v>0.5005236427388049</v>
      </c>
      <c r="C42">
        <v>-2.488499775231432</v>
      </c>
      <c r="D42">
        <v>0.61500309972497658</v>
      </c>
      <c r="E42">
        <v>4.9077663304408707</v>
      </c>
    </row>
    <row r="43" spans="1:5">
      <c r="A43" t="s">
        <v>46</v>
      </c>
      <c r="B43">
        <v>0.63413208295267476</v>
      </c>
      <c r="C43">
        <v>-2.7945993746650211</v>
      </c>
      <c r="D43">
        <v>1.2754005301076485</v>
      </c>
      <c r="E43">
        <v>5.1833580890699</v>
      </c>
    </row>
    <row r="44" spans="1:5">
      <c r="A44" t="s">
        <v>47</v>
      </c>
      <c r="B44">
        <v>2.0407922111289691</v>
      </c>
      <c r="C44">
        <v>-0.79541555020051435</v>
      </c>
      <c r="D44">
        <v>2.5949563259156254</v>
      </c>
      <c r="E44">
        <v>5.704629887141091</v>
      </c>
    </row>
    <row r="45" spans="1:5">
      <c r="A45" t="s">
        <v>48</v>
      </c>
      <c r="B45">
        <v>5.6203568013623242</v>
      </c>
      <c r="C45">
        <v>6.4289002488006659</v>
      </c>
      <c r="D45">
        <v>5.4233811279979047</v>
      </c>
      <c r="E45">
        <v>4.6499906201441377</v>
      </c>
    </row>
    <row r="46" spans="1:5">
      <c r="A46" t="s">
        <v>49</v>
      </c>
      <c r="B46">
        <v>7.6882488605676533</v>
      </c>
      <c r="C46">
        <v>9.6064684695843567</v>
      </c>
      <c r="D46">
        <v>6.0566386773838463</v>
      </c>
      <c r="E46">
        <v>6.4543445216457345</v>
      </c>
    </row>
    <row r="47" spans="1:5">
      <c r="A47" t="s">
        <v>50</v>
      </c>
      <c r="B47">
        <v>10.634616091395099</v>
      </c>
      <c r="C47">
        <v>12.349157950287552</v>
      </c>
      <c r="D47">
        <v>8.1403668967237408</v>
      </c>
      <c r="E47">
        <v>10.467395650352454</v>
      </c>
    </row>
    <row r="48" spans="1:5">
      <c r="A48" t="s">
        <v>51</v>
      </c>
      <c r="B48">
        <v>10.208129363218189</v>
      </c>
      <c r="C48">
        <v>12.605852604007536</v>
      </c>
      <c r="D48">
        <v>7.0831026521869527</v>
      </c>
      <c r="E48">
        <v>9.6662406674052619</v>
      </c>
    </row>
    <row r="49" spans="1:5">
      <c r="A49" t="s">
        <v>52</v>
      </c>
      <c r="B49">
        <v>8.3579968940250371</v>
      </c>
      <c r="C49">
        <v>8.6721794575280668</v>
      </c>
      <c r="D49">
        <v>4.5996448935178673</v>
      </c>
      <c r="E49">
        <v>11.268106629280627</v>
      </c>
    </row>
    <row r="50" spans="1:5">
      <c r="A50" t="s">
        <v>53</v>
      </c>
      <c r="B50">
        <v>10.732980879807343</v>
      </c>
      <c r="C50">
        <v>8.3374482420828588</v>
      </c>
      <c r="D50">
        <v>12.750395578339512</v>
      </c>
      <c r="E50">
        <v>12.398276667971803</v>
      </c>
    </row>
    <row r="51" spans="1:5">
      <c r="A51" t="s">
        <v>54</v>
      </c>
      <c r="B51">
        <v>10.907383349369017</v>
      </c>
      <c r="C51">
        <v>8.4388169492214544</v>
      </c>
      <c r="D51">
        <v>14.067106182480879</v>
      </c>
      <c r="E51">
        <v>11.647140742604742</v>
      </c>
    </row>
    <row r="52" spans="1:5">
      <c r="A52" t="s">
        <v>55</v>
      </c>
      <c r="B52">
        <v>12.3345898701126</v>
      </c>
      <c r="C52">
        <v>9.653073260192448</v>
      </c>
      <c r="D52">
        <v>15.579965651414973</v>
      </c>
      <c r="E52">
        <v>13.328301093292561</v>
      </c>
    </row>
    <row r="53" spans="1:5">
      <c r="A53" t="s">
        <v>56</v>
      </c>
      <c r="B53">
        <v>14.95863826115186</v>
      </c>
      <c r="C53">
        <v>11.266923119795884</v>
      </c>
      <c r="D53">
        <v>27.153454323260188</v>
      </c>
      <c r="E53">
        <v>9.8956442747077702</v>
      </c>
    </row>
    <row r="54" spans="1:5">
      <c r="A54" t="s">
        <v>57</v>
      </c>
      <c r="B54">
        <v>12.275332199002765</v>
      </c>
      <c r="C54">
        <v>10.360638803774131</v>
      </c>
      <c r="D54">
        <v>19.766320444186473</v>
      </c>
      <c r="E54">
        <v>8.2495313668627883</v>
      </c>
    </row>
    <row r="55" spans="1:5">
      <c r="A55" t="s">
        <v>58</v>
      </c>
      <c r="B55">
        <v>11.576243651830698</v>
      </c>
      <c r="C55">
        <v>9.546520856125591</v>
      </c>
      <c r="D55">
        <v>19.226209369312105</v>
      </c>
      <c r="E55">
        <v>7.5817431704343061</v>
      </c>
    </row>
    <row r="56" spans="1:5">
      <c r="A56" t="s">
        <v>59</v>
      </c>
      <c r="B56">
        <v>11.907748887023233</v>
      </c>
      <c r="C56">
        <v>9.6518064376442148</v>
      </c>
      <c r="D56">
        <v>19.575646387089535</v>
      </c>
      <c r="E56">
        <v>8.2410564506074149</v>
      </c>
    </row>
    <row r="57" spans="1:5">
      <c r="A57" t="s">
        <v>60</v>
      </c>
      <c r="B57">
        <v>10.520426277045914</v>
      </c>
      <c r="C57">
        <v>8.7911920410708237</v>
      </c>
      <c r="D57">
        <v>11.410801793115418</v>
      </c>
      <c r="E57">
        <v>12.117280444009893</v>
      </c>
    </row>
    <row r="58" spans="1:5">
      <c r="A58" t="s">
        <v>61</v>
      </c>
      <c r="B58">
        <v>11.472137126777062</v>
      </c>
      <c r="C58">
        <v>11.581143570671674</v>
      </c>
      <c r="D58">
        <v>10.143606444973253</v>
      </c>
      <c r="E58">
        <v>12.63063217132974</v>
      </c>
    </row>
    <row r="59" spans="1:5">
      <c r="A59" t="s">
        <v>62</v>
      </c>
      <c r="B59">
        <v>11.290876692857916</v>
      </c>
      <c r="C59">
        <v>12.238032475684699</v>
      </c>
      <c r="D59">
        <v>9.5189236526210959</v>
      </c>
      <c r="E59">
        <v>11.709595347012486</v>
      </c>
    </row>
    <row r="60" spans="1:5">
      <c r="A60" t="s">
        <v>63</v>
      </c>
      <c r="B60">
        <v>9.3221051607692598</v>
      </c>
      <c r="C60">
        <v>10.616314394442826</v>
      </c>
      <c r="D60">
        <v>7.5443751244208821</v>
      </c>
      <c r="E60">
        <v>9.2561357443290824</v>
      </c>
    </row>
    <row r="61" spans="1:5">
      <c r="A61" t="s">
        <v>64</v>
      </c>
      <c r="B61">
        <v>11.257126903904707</v>
      </c>
      <c r="C61">
        <v>16.102772268960241</v>
      </c>
      <c r="D61">
        <v>5.4985133805640043</v>
      </c>
      <c r="E61">
        <v>10.12803529210621</v>
      </c>
    </row>
    <row r="62" spans="1:5">
      <c r="A62" t="s">
        <v>65</v>
      </c>
      <c r="B62">
        <v>9.0487250838165139</v>
      </c>
      <c r="C62">
        <v>10.58635432371147</v>
      </c>
      <c r="D62">
        <v>4.0226124335586864</v>
      </c>
      <c r="E62">
        <v>11.744110590189443</v>
      </c>
    </row>
    <row r="63" spans="1:5">
      <c r="A63" t="s">
        <v>66</v>
      </c>
      <c r="B63">
        <v>9.1366690192395517</v>
      </c>
      <c r="C63">
        <v>12.854116836765764</v>
      </c>
      <c r="D63">
        <v>2.4691648833447086</v>
      </c>
      <c r="E63">
        <v>10.345627506884117</v>
      </c>
    </row>
    <row r="64" spans="1:5">
      <c r="A64" t="s">
        <v>67</v>
      </c>
      <c r="B64">
        <v>10.78135880449063</v>
      </c>
      <c r="C64">
        <v>16.414277360712724</v>
      </c>
      <c r="D64">
        <v>3.9108107818878883</v>
      </c>
      <c r="E64">
        <v>9.447962450237938</v>
      </c>
    </row>
    <row r="65" spans="1:5">
      <c r="A65" t="s">
        <v>68</v>
      </c>
      <c r="B65">
        <v>8.6798790048722552</v>
      </c>
      <c r="C65">
        <v>11.045478275779166</v>
      </c>
      <c r="D65">
        <v>5.7510448018470628</v>
      </c>
      <c r="E65">
        <v>7.9458602493168895</v>
      </c>
    </row>
    <row r="66" spans="1:5">
      <c r="A66" t="s">
        <v>69</v>
      </c>
      <c r="B66">
        <v>8.5091524487047998</v>
      </c>
      <c r="C66">
        <v>13.075355190244881</v>
      </c>
      <c r="D66">
        <v>6.6399346495278442</v>
      </c>
      <c r="E66">
        <v>3.8332562478136039</v>
      </c>
    </row>
    <row r="67" spans="1:5">
      <c r="A67" t="s">
        <v>70</v>
      </c>
      <c r="B67">
        <v>5.6854026448876578</v>
      </c>
      <c r="C67">
        <v>7.144049795400961</v>
      </c>
      <c r="D67">
        <v>5.384021001381881</v>
      </c>
      <c r="E67">
        <v>3.8664431978577891</v>
      </c>
    </row>
    <row r="68" spans="1:5">
      <c r="A68" t="s">
        <v>71</v>
      </c>
      <c r="B68">
        <v>7.1711823925922999</v>
      </c>
      <c r="C68">
        <v>10.492887971229488</v>
      </c>
      <c r="D68">
        <v>3.8407316753583962</v>
      </c>
      <c r="E68">
        <v>5.2350260018446182</v>
      </c>
    </row>
    <row r="69" spans="1:5">
      <c r="A69" t="s">
        <v>72</v>
      </c>
      <c r="B69">
        <v>2.7921922524372143</v>
      </c>
      <c r="C69">
        <v>3.6427531128076764</v>
      </c>
      <c r="D69">
        <v>0.12887607066396234</v>
      </c>
      <c r="E69">
        <v>3.9342593710578155</v>
      </c>
    </row>
    <row r="70" spans="1:5">
      <c r="A70" t="s">
        <v>73</v>
      </c>
      <c r="B70">
        <v>3.5581350929954056</v>
      </c>
      <c r="C70">
        <v>4.4044383911115021</v>
      </c>
      <c r="D70">
        <v>3.9960259084851839</v>
      </c>
      <c r="E70">
        <v>1.8701286218768414</v>
      </c>
    </row>
    <row r="71" spans="1:5">
      <c r="A71" t="s">
        <v>74</v>
      </c>
      <c r="B71">
        <v>2.3970334918147511</v>
      </c>
      <c r="C71">
        <v>2.3493465678108829</v>
      </c>
      <c r="D71">
        <v>8.3962130100079602</v>
      </c>
      <c r="E71">
        <v>-2.9686062193076936</v>
      </c>
    </row>
    <row r="72" spans="1:5">
      <c r="A72" t="s">
        <v>75</v>
      </c>
      <c r="B72">
        <v>-4.6359539048200222</v>
      </c>
      <c r="C72">
        <v>-8.5888577517373577</v>
      </c>
      <c r="D72">
        <v>4.6101503402594135</v>
      </c>
      <c r="E72">
        <v>-6.7323901330272289</v>
      </c>
    </row>
    <row r="73" spans="1:5">
      <c r="A73" t="s">
        <v>76</v>
      </c>
      <c r="B73">
        <v>-4.3369944416234256</v>
      </c>
      <c r="C73">
        <v>-6.7547375539866223</v>
      </c>
      <c r="D73">
        <v>5.372485331685942</v>
      </c>
      <c r="E73">
        <v>-9.21211506943893</v>
      </c>
    </row>
    <row r="74" spans="1:5">
      <c r="A74" t="s">
        <v>77</v>
      </c>
      <c r="B74">
        <v>-1.6312831294851713</v>
      </c>
      <c r="C74">
        <v>0.69605577995934209</v>
      </c>
      <c r="D74">
        <v>0.84199834978063648</v>
      </c>
      <c r="E74">
        <v>-7.581742630040587</v>
      </c>
    </row>
    <row r="75" spans="1:5">
      <c r="A75" t="s">
        <v>78</v>
      </c>
      <c r="B75">
        <v>-2.1585123813602136</v>
      </c>
      <c r="C75">
        <v>1.3341385596256579</v>
      </c>
      <c r="D75">
        <v>-3.9047598102217496</v>
      </c>
      <c r="E75">
        <v>-5.8311837989250712</v>
      </c>
    </row>
    <row r="76" spans="1:5">
      <c r="A76" t="s">
        <v>79</v>
      </c>
      <c r="B76">
        <v>5.8759969200917896E-2</v>
      </c>
      <c r="C76">
        <v>3.457633822060449</v>
      </c>
      <c r="D76">
        <v>-1.1923762887104519</v>
      </c>
      <c r="E76">
        <v>-3.9111112740009992</v>
      </c>
    </row>
    <row r="77" spans="1:5">
      <c r="A77" t="s">
        <v>80</v>
      </c>
      <c r="B77">
        <v>1.8113842976003312</v>
      </c>
      <c r="C77">
        <v>6.0101390320643286</v>
      </c>
      <c r="D77">
        <v>1.0409944187180946</v>
      </c>
      <c r="E77">
        <v>-3.8534866974912449</v>
      </c>
    </row>
    <row r="78" spans="1:5">
      <c r="A78" t="s">
        <v>81</v>
      </c>
      <c r="B78">
        <v>-2.7500416660965805</v>
      </c>
      <c r="C78">
        <v>-3.6859169006575945</v>
      </c>
      <c r="D78">
        <v>-0.37851719101313513</v>
      </c>
      <c r="E78">
        <v>-3.6069036525375373</v>
      </c>
    </row>
    <row r="79" spans="1:5">
      <c r="A79" t="s">
        <v>82</v>
      </c>
      <c r="B79">
        <v>-1.1799699102951893</v>
      </c>
      <c r="C79">
        <v>-1.7287502767750529</v>
      </c>
      <c r="D79">
        <v>1.0735499212086703</v>
      </c>
      <c r="E79">
        <v>-2.5879434023372236</v>
      </c>
    </row>
    <row r="80" spans="1:5">
      <c r="A80" t="s">
        <v>83</v>
      </c>
      <c r="B80">
        <v>-0.65119284277609668</v>
      </c>
      <c r="C80">
        <v>-0.60740501872147101</v>
      </c>
      <c r="D80">
        <v>1.9558153016434221</v>
      </c>
      <c r="E80">
        <v>-3.4236360054545445</v>
      </c>
    </row>
    <row r="81" spans="1:5">
      <c r="A81" t="s">
        <v>84</v>
      </c>
      <c r="B81">
        <v>1.0588274141647858</v>
      </c>
      <c r="C81">
        <v>0.24591424902467718</v>
      </c>
      <c r="D81">
        <v>3.2716607727820084</v>
      </c>
      <c r="E81">
        <v>7.5092012932510763E-2</v>
      </c>
    </row>
    <row r="82" spans="1:5">
      <c r="A82" t="s">
        <v>85</v>
      </c>
      <c r="B82">
        <v>3.2377841559668363</v>
      </c>
      <c r="C82">
        <v>0.81634616041794028</v>
      </c>
      <c r="D82">
        <v>10.69848672210977</v>
      </c>
      <c r="E82">
        <v>-0.60368268771434264</v>
      </c>
    </row>
    <row r="83" spans="1:5">
      <c r="A83" t="s">
        <v>86</v>
      </c>
      <c r="B83">
        <v>3.6006917579849307</v>
      </c>
      <c r="C83">
        <v>0.86012213014664685</v>
      </c>
      <c r="D83">
        <v>10.989557343116234</v>
      </c>
      <c r="E83">
        <v>0.31549523987135519</v>
      </c>
    </row>
    <row r="84" spans="1:5">
      <c r="A84" t="s">
        <v>87</v>
      </c>
      <c r="B84">
        <v>4.5871319209776713</v>
      </c>
      <c r="C84">
        <v>1.5905851153931294</v>
      </c>
      <c r="D84">
        <v>11.16154094678657</v>
      </c>
      <c r="E84">
        <v>2.508439167944144</v>
      </c>
    </row>
    <row r="85" spans="1:5">
      <c r="A85" t="s">
        <v>88</v>
      </c>
      <c r="B85">
        <v>3.470670029880333</v>
      </c>
      <c r="C85">
        <v>2.0200544069749018</v>
      </c>
      <c r="D85">
        <v>10.035034220212667</v>
      </c>
      <c r="E85">
        <v>-1.2936782018997321</v>
      </c>
    </row>
    <row r="86" spans="1:5">
      <c r="A86" t="s">
        <v>89</v>
      </c>
      <c r="B86">
        <v>1.9949745285623728</v>
      </c>
      <c r="C86">
        <v>2.1755821139900982</v>
      </c>
      <c r="D86">
        <v>3.0366496059035448</v>
      </c>
      <c r="E86">
        <v>0.45066310049793662</v>
      </c>
    </row>
    <row r="87" spans="1:5">
      <c r="A87" t="s">
        <v>90</v>
      </c>
      <c r="B87">
        <v>1.7308649481162348</v>
      </c>
      <c r="C87">
        <v>1.5751338998143978</v>
      </c>
      <c r="D87">
        <v>2.2400746634391089</v>
      </c>
      <c r="E87">
        <v>1.3917856746272379</v>
      </c>
    </row>
    <row r="88" spans="1:5">
      <c r="A88" t="s">
        <v>91</v>
      </c>
      <c r="B88">
        <v>1.6182511301090212</v>
      </c>
      <c r="C88">
        <v>1.7546557564198411</v>
      </c>
      <c r="D88">
        <v>1.1899663425799294</v>
      </c>
      <c r="E88">
        <v>1.8955366150123751</v>
      </c>
    </row>
    <row r="89" spans="1:5">
      <c r="A89" t="s">
        <v>92</v>
      </c>
      <c r="B89">
        <v>2.1806120580131596</v>
      </c>
      <c r="C89">
        <v>1.0894556608510102</v>
      </c>
      <c r="D89">
        <v>0.97609385132898641</v>
      </c>
      <c r="E89">
        <v>5.5708408185171248</v>
      </c>
    </row>
    <row r="90" spans="1:5">
      <c r="A90" t="s">
        <v>93</v>
      </c>
      <c r="B90">
        <v>3.2755824580938611</v>
      </c>
      <c r="C90">
        <v>0.55967164500146127</v>
      </c>
      <c r="D90">
        <v>3.6075352238600615</v>
      </c>
      <c r="E90">
        <v>7.6127676528032788</v>
      </c>
    </row>
    <row r="91" spans="1:5">
      <c r="A91" t="s">
        <v>94</v>
      </c>
      <c r="B91">
        <v>4.9931415501856753</v>
      </c>
      <c r="C91">
        <v>2.6347297872442175</v>
      </c>
      <c r="D91">
        <v>5.6152216916022315</v>
      </c>
      <c r="E91">
        <v>8.2661581521764624</v>
      </c>
    </row>
    <row r="92" spans="1:5">
      <c r="A92" t="s">
        <v>95</v>
      </c>
      <c r="B92">
        <v>4.7108705871429954</v>
      </c>
      <c r="C92">
        <v>1.2039220037990481</v>
      </c>
      <c r="D92">
        <v>6.0974972266818162</v>
      </c>
      <c r="E92">
        <v>8.996001999411348</v>
      </c>
    </row>
    <row r="93" spans="1:5">
      <c r="A93" t="s">
        <v>96</v>
      </c>
      <c r="B93">
        <v>5.0069114618089845</v>
      </c>
      <c r="C93">
        <v>0.55760746369979808</v>
      </c>
      <c r="D93">
        <v>6.7074868334057038</v>
      </c>
      <c r="E93">
        <v>10.478685496025413</v>
      </c>
    </row>
    <row r="94" spans="1:5">
      <c r="A94" t="s">
        <v>97</v>
      </c>
      <c r="B94">
        <v>4.9822932306024192</v>
      </c>
      <c r="C94">
        <v>1.2033251199784796</v>
      </c>
      <c r="D94">
        <v>5.2445696206883934</v>
      </c>
      <c r="E94">
        <v>10.839293771625462</v>
      </c>
    </row>
    <row r="95" spans="1:5">
      <c r="A95" t="s">
        <v>98</v>
      </c>
      <c r="B95">
        <v>4.8625195467460127</v>
      </c>
      <c r="C95">
        <v>2.036744156383838</v>
      </c>
      <c r="D95">
        <v>4.2499446528692335</v>
      </c>
      <c r="E95">
        <v>10.13963819683384</v>
      </c>
    </row>
    <row r="96" spans="1:5">
      <c r="A96" t="s">
        <v>99</v>
      </c>
      <c r="B96">
        <v>5.325903296273216</v>
      </c>
      <c r="C96">
        <v>3.050080125621025</v>
      </c>
      <c r="D96">
        <v>5.0628750742773292</v>
      </c>
      <c r="E96">
        <v>9.1931161800814927</v>
      </c>
    </row>
    <row r="97" spans="1:5">
      <c r="A97" t="s">
        <v>100</v>
      </c>
      <c r="B97">
        <v>5.8563839404351929</v>
      </c>
      <c r="C97">
        <v>3.832615948114968</v>
      </c>
      <c r="D97">
        <v>6.2159000896425169</v>
      </c>
      <c r="E97">
        <v>8.5404097032371507</v>
      </c>
    </row>
    <row r="98" spans="1:5">
      <c r="A98" t="s">
        <v>101</v>
      </c>
      <c r="B98">
        <v>6.4067263634756024</v>
      </c>
      <c r="C98">
        <v>5.4411662247285868</v>
      </c>
      <c r="D98">
        <v>6.5351863733592559</v>
      </c>
      <c r="E98">
        <v>7.7020029802257168</v>
      </c>
    </row>
    <row r="99" spans="1:5">
      <c r="A99" t="s">
        <v>102</v>
      </c>
      <c r="B99">
        <v>6.1400574974996669</v>
      </c>
      <c r="C99">
        <v>4.4229832911993539</v>
      </c>
      <c r="D99">
        <v>6.1462094228983046</v>
      </c>
      <c r="E99">
        <v>8.7017247410491141</v>
      </c>
    </row>
    <row r="100" spans="1:5">
      <c r="A100" t="s">
        <v>103</v>
      </c>
      <c r="B100">
        <v>6.7950548903298076</v>
      </c>
      <c r="C100">
        <v>5.6401139254875412</v>
      </c>
      <c r="D100">
        <v>6.5675265556555518</v>
      </c>
      <c r="E100">
        <v>8.75371704652161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4"/>
  <sheetViews>
    <sheetView workbookViewId="0"/>
  </sheetViews>
  <sheetFormatPr defaultRowHeight="15"/>
  <cols>
    <col min="1" max="14" width="16.7109375" customWidth="1"/>
  </cols>
  <sheetData>
    <row r="1" spans="1:14" ht="30" customHeight="1">
      <c r="A1" s="14" t="s">
        <v>0</v>
      </c>
      <c r="B1" s="14" t="s">
        <v>104</v>
      </c>
      <c r="C1" s="15" t="s">
        <v>105</v>
      </c>
      <c r="D1" s="15" t="s">
        <v>106</v>
      </c>
      <c r="E1" s="14" t="s">
        <v>107</v>
      </c>
      <c r="F1" s="14" t="s">
        <v>108</v>
      </c>
      <c r="G1" s="14" t="s">
        <v>109</v>
      </c>
      <c r="H1" s="14" t="s">
        <v>110</v>
      </c>
      <c r="I1" s="14" t="s">
        <v>111</v>
      </c>
      <c r="J1" s="14" t="s">
        <v>112</v>
      </c>
      <c r="K1" s="15" t="s">
        <v>113</v>
      </c>
      <c r="L1" s="15" t="s">
        <v>114</v>
      </c>
      <c r="M1" s="14" t="s">
        <v>115</v>
      </c>
      <c r="N1" s="14" t="s">
        <v>116</v>
      </c>
    </row>
    <row r="2" spans="1:14">
      <c r="A2" t="s">
        <v>1</v>
      </c>
      <c r="B2">
        <v>4.2835866791625801</v>
      </c>
      <c r="C2">
        <v>2.8849666985544644</v>
      </c>
      <c r="D2">
        <v>3.8115355932693489</v>
      </c>
      <c r="E2">
        <v>60.884067615480362</v>
      </c>
      <c r="F2">
        <v>18.706644409035054</v>
      </c>
      <c r="G2">
        <v>2.1322426529530594</v>
      </c>
      <c r="H2">
        <v>7.2969563515451323</v>
      </c>
      <c r="I2">
        <v>100</v>
      </c>
      <c r="J2">
        <v>76.022783976940417</v>
      </c>
      <c r="K2">
        <v>6.5611139755753767</v>
      </c>
      <c r="L2">
        <v>10.808835891463492</v>
      </c>
      <c r="M2">
        <v>93.392733843979286</v>
      </c>
      <c r="N2">
        <v>6.6072661845424374</v>
      </c>
    </row>
    <row r="3" spans="1:14">
      <c r="A3" t="s">
        <v>2</v>
      </c>
      <c r="B3">
        <v>4.809491290630862</v>
      </c>
      <c r="C3">
        <v>2.9269214646804373</v>
      </c>
      <c r="D3">
        <v>3.9345688179190805</v>
      </c>
      <c r="E3">
        <v>59.955216819905665</v>
      </c>
      <c r="F3">
        <v>18.964544083821718</v>
      </c>
      <c r="G3">
        <v>2.2791697146684982</v>
      </c>
      <c r="H3">
        <v>7.1300878083737347</v>
      </c>
      <c r="I3">
        <v>100</v>
      </c>
      <c r="J3">
        <v>76.01135265325216</v>
      </c>
      <c r="K3">
        <v>6.2994466155471702</v>
      </c>
      <c r="L3">
        <v>10.950437225344514</v>
      </c>
      <c r="M3">
        <v>93.261236494143844</v>
      </c>
      <c r="N3">
        <v>6.7387635629382672</v>
      </c>
    </row>
    <row r="4" spans="1:14">
      <c r="A4" t="s">
        <v>3</v>
      </c>
      <c r="B4">
        <v>5.2481172253890112</v>
      </c>
      <c r="C4">
        <v>2.803162960414237</v>
      </c>
      <c r="D4">
        <v>4.1173220133856567</v>
      </c>
      <c r="E4">
        <v>58.600625981027754</v>
      </c>
      <c r="F4">
        <v>19.457613219303006</v>
      </c>
      <c r="G4">
        <v>2.7146469556148092</v>
      </c>
      <c r="H4">
        <v>7.0585116448655256</v>
      </c>
      <c r="I4">
        <v>100</v>
      </c>
      <c r="J4">
        <v>75.972470818324496</v>
      </c>
      <c r="K4">
        <v>6.4263890940527952</v>
      </c>
      <c r="L4">
        <v>10.871802185482435</v>
      </c>
      <c r="M4">
        <v>93.270662097859727</v>
      </c>
      <c r="N4">
        <v>6.7293378459606981</v>
      </c>
    </row>
    <row r="5" spans="1:14">
      <c r="A5" t="s">
        <v>4</v>
      </c>
      <c r="B5">
        <v>5.29470755074869</v>
      </c>
      <c r="C5">
        <v>2.8141080408237324</v>
      </c>
      <c r="D5">
        <v>3.7993676434751342</v>
      </c>
      <c r="E5">
        <v>58.307404077978632</v>
      </c>
      <c r="F5">
        <v>20.272507046941861</v>
      </c>
      <c r="G5">
        <v>2.378593197619308</v>
      </c>
      <c r="H5">
        <v>7.1333124424126373</v>
      </c>
      <c r="I5">
        <v>100</v>
      </c>
      <c r="J5">
        <v>76.355417204038289</v>
      </c>
      <c r="K5">
        <v>6.1000425431514387</v>
      </c>
      <c r="L5">
        <v>10.753330375528524</v>
      </c>
      <c r="M5">
        <v>93.208790122718256</v>
      </c>
      <c r="N5">
        <v>6.7912099332439659</v>
      </c>
    </row>
    <row r="6" spans="1:14">
      <c r="A6" t="s">
        <v>5</v>
      </c>
      <c r="B6">
        <v>4.8580052871301467</v>
      </c>
      <c r="C6">
        <v>2.7032108513227531</v>
      </c>
      <c r="D6">
        <v>4.0623069958782612</v>
      </c>
      <c r="E6">
        <v>57.711793668407374</v>
      </c>
      <c r="F6">
        <v>21.061353379894072</v>
      </c>
      <c r="G6">
        <v>2.7880238941432309</v>
      </c>
      <c r="H6">
        <v>6.8153059232241588</v>
      </c>
      <c r="I6">
        <v>100</v>
      </c>
      <c r="J6">
        <v>76.051808882695227</v>
      </c>
      <c r="K6">
        <v>6.5510461415881851</v>
      </c>
      <c r="L6">
        <v>10.356122371797055</v>
      </c>
      <c r="M6">
        <v>92.958977396080471</v>
      </c>
      <c r="N6">
        <v>7.0410225758097633</v>
      </c>
    </row>
    <row r="7" spans="1:14">
      <c r="A7" t="s">
        <v>6</v>
      </c>
      <c r="B7">
        <v>4.8631389462132342</v>
      </c>
      <c r="C7">
        <v>2.5668501975296936</v>
      </c>
      <c r="D7">
        <v>4.0373046927384326</v>
      </c>
      <c r="E7">
        <v>57.180595982065995</v>
      </c>
      <c r="F7">
        <v>21.478435680053909</v>
      </c>
      <c r="G7">
        <v>3.0519808853713171</v>
      </c>
      <c r="H7">
        <v>6.8216936160274146</v>
      </c>
      <c r="I7">
        <v>100</v>
      </c>
      <c r="J7">
        <v>75.253336569197515</v>
      </c>
      <c r="K7">
        <v>6.3008597509075335</v>
      </c>
      <c r="L7">
        <v>11.172358954794205</v>
      </c>
      <c r="M7">
        <v>92.726555274899241</v>
      </c>
      <c r="N7">
        <v>7.2734447530588593</v>
      </c>
    </row>
    <row r="8" spans="1:14">
      <c r="A8" t="s">
        <v>7</v>
      </c>
      <c r="B8">
        <v>4.6392404254469568</v>
      </c>
      <c r="C8">
        <v>2.4124021613256561</v>
      </c>
      <c r="D8">
        <v>4.1915577156135377</v>
      </c>
      <c r="E8">
        <v>56.591174138011667</v>
      </c>
      <c r="F8">
        <v>21.98000327539318</v>
      </c>
      <c r="G8">
        <v>3.1676860763585406</v>
      </c>
      <c r="H8">
        <v>7.0179362078504628</v>
      </c>
      <c r="I8">
        <v>100</v>
      </c>
      <c r="J8">
        <v>74.023785646481755</v>
      </c>
      <c r="K8">
        <v>6.8818519249439767</v>
      </c>
      <c r="L8">
        <v>11.678408241259588</v>
      </c>
      <c r="M8">
        <v>92.584045812685318</v>
      </c>
      <c r="N8">
        <v>7.4159541597307017</v>
      </c>
    </row>
    <row r="9" spans="1:14">
      <c r="A9" t="s">
        <v>8</v>
      </c>
      <c r="B9">
        <v>5.2556088329911734</v>
      </c>
      <c r="C9">
        <v>2.6061840029060543</v>
      </c>
      <c r="D9">
        <v>4.067850331635964</v>
      </c>
      <c r="E9">
        <v>56.092086221496892</v>
      </c>
      <c r="F9">
        <v>22.263325875642792</v>
      </c>
      <c r="G9">
        <v>2.8375415436907798</v>
      </c>
      <c r="H9">
        <v>6.8774031916363372</v>
      </c>
      <c r="I9">
        <v>100</v>
      </c>
      <c r="J9">
        <v>74.96155232000234</v>
      </c>
      <c r="K9">
        <v>6.7449159745716356</v>
      </c>
      <c r="L9">
        <v>10.736350760508863</v>
      </c>
      <c r="M9">
        <v>92.442819055082836</v>
      </c>
      <c r="N9">
        <v>7.5571809722913219</v>
      </c>
    </row>
    <row r="10" spans="1:14">
      <c r="A10" t="s">
        <v>9</v>
      </c>
      <c r="B10">
        <v>4.6127030742384081</v>
      </c>
      <c r="C10">
        <v>2.3257568629379519</v>
      </c>
      <c r="D10">
        <v>4.3979664831117846</v>
      </c>
      <c r="E10">
        <v>55.520390116836523</v>
      </c>
      <c r="F10">
        <v>22.819937654738073</v>
      </c>
      <c r="G10">
        <v>3.2806068549982381</v>
      </c>
      <c r="H10">
        <v>7.0426389531390132</v>
      </c>
      <c r="I10">
        <v>100</v>
      </c>
      <c r="J10">
        <v>73.309981189273117</v>
      </c>
      <c r="K10">
        <v>7.6080380851413691</v>
      </c>
      <c r="L10">
        <v>11.288584717922793</v>
      </c>
      <c r="M10">
        <v>92.206603992337264</v>
      </c>
      <c r="N10">
        <v>7.7933959806911659</v>
      </c>
    </row>
    <row r="11" spans="1:14">
      <c r="A11" t="s">
        <v>10</v>
      </c>
      <c r="B11">
        <v>4.6203859499691164</v>
      </c>
      <c r="C11">
        <v>2.2031434855253664</v>
      </c>
      <c r="D11">
        <v>4.174101195317002</v>
      </c>
      <c r="E11">
        <v>55.803632348026767</v>
      </c>
      <c r="F11">
        <v>22.694055794708788</v>
      </c>
      <c r="G11">
        <v>3.5885306817542566</v>
      </c>
      <c r="H11">
        <v>6.9161505446986977</v>
      </c>
      <c r="I11">
        <v>100</v>
      </c>
      <c r="J11">
        <v>72.885499958879109</v>
      </c>
      <c r="K11">
        <v>7.3571503595883296</v>
      </c>
      <c r="L11">
        <v>11.875807509081655</v>
      </c>
      <c r="M11">
        <v>92.118457827549094</v>
      </c>
      <c r="N11">
        <v>7.881542145911026</v>
      </c>
    </row>
    <row r="12" spans="1:14">
      <c r="A12" t="s">
        <v>11</v>
      </c>
      <c r="B12">
        <v>4.6664126350909516</v>
      </c>
      <c r="C12">
        <v>2.059702265106885</v>
      </c>
      <c r="D12">
        <v>4.264302120837252</v>
      </c>
      <c r="E12">
        <v>55.427069494060333</v>
      </c>
      <c r="F12">
        <v>22.587795598577078</v>
      </c>
      <c r="G12">
        <v>4.0051477322894566</v>
      </c>
      <c r="H12">
        <v>6.9895701540380415</v>
      </c>
      <c r="I12">
        <v>100</v>
      </c>
      <c r="J12">
        <v>71.846373660141097</v>
      </c>
      <c r="K12">
        <v>7.7178903663177536</v>
      </c>
      <c r="L12">
        <v>12.472268018174216</v>
      </c>
      <c r="M12">
        <v>92.036532044633063</v>
      </c>
      <c r="N12">
        <v>7.9634679553669399</v>
      </c>
    </row>
    <row r="13" spans="1:14">
      <c r="A13" t="s">
        <v>12</v>
      </c>
      <c r="B13">
        <v>4.6630158563775792</v>
      </c>
      <c r="C13">
        <v>1.9559189211720724</v>
      </c>
      <c r="D13">
        <v>4.2176657507865736</v>
      </c>
      <c r="E13">
        <v>55.722360955178829</v>
      </c>
      <c r="F13">
        <v>22.619640099075326</v>
      </c>
      <c r="G13">
        <v>4.2484214847966557</v>
      </c>
      <c r="H13">
        <v>6.572976932612959</v>
      </c>
      <c r="I13">
        <v>100</v>
      </c>
      <c r="J13">
        <v>71.905246700977514</v>
      </c>
      <c r="K13">
        <v>7.5676414249783681</v>
      </c>
      <c r="L13">
        <v>12.455286671420792</v>
      </c>
      <c r="M13">
        <v>91.92817479737667</v>
      </c>
      <c r="N13">
        <v>8.0718251516647683</v>
      </c>
    </row>
    <row r="14" spans="1:14">
      <c r="A14" t="s">
        <v>13</v>
      </c>
      <c r="B14">
        <v>4.4604238059599117</v>
      </c>
      <c r="C14">
        <v>1.8837853828607465</v>
      </c>
      <c r="D14">
        <v>4.5997092794768779</v>
      </c>
      <c r="E14">
        <v>53.72638835583318</v>
      </c>
      <c r="F14">
        <v>22.289428660927925</v>
      </c>
      <c r="G14">
        <v>6.716515044361385</v>
      </c>
      <c r="H14">
        <v>6.3237494705799815</v>
      </c>
      <c r="I14">
        <v>100</v>
      </c>
      <c r="J14">
        <v>69.10317471127037</v>
      </c>
      <c r="K14">
        <v>8.1397027577018601</v>
      </c>
      <c r="L14">
        <v>14.85981245013806</v>
      </c>
      <c r="M14">
        <v>92.10268991911029</v>
      </c>
      <c r="N14">
        <v>7.8973101548729439</v>
      </c>
    </row>
    <row r="15" spans="1:14">
      <c r="A15" t="s">
        <v>14</v>
      </c>
      <c r="B15">
        <v>4.4972611537880018</v>
      </c>
      <c r="C15">
        <v>1.9231032438492339</v>
      </c>
      <c r="D15">
        <v>4.2113997817954321</v>
      </c>
      <c r="E15">
        <v>54.443401320678845</v>
      </c>
      <c r="F15">
        <v>21.918179236774389</v>
      </c>
      <c r="G15">
        <v>6.7590371063036141</v>
      </c>
      <c r="H15">
        <v>6.2476181568104892</v>
      </c>
      <c r="I15">
        <v>100</v>
      </c>
      <c r="J15">
        <v>68.442848520152253</v>
      </c>
      <c r="K15">
        <v>7.869416787145429</v>
      </c>
      <c r="L15">
        <v>15.768243587478803</v>
      </c>
      <c r="M15">
        <v>92.080508894776486</v>
      </c>
      <c r="N15">
        <v>7.91949108081461</v>
      </c>
    </row>
    <row r="16" spans="1:14">
      <c r="A16" t="s">
        <v>15</v>
      </c>
      <c r="B16">
        <v>4.4524559771796186</v>
      </c>
      <c r="C16">
        <v>1.9751916370156208</v>
      </c>
      <c r="D16">
        <v>4.3542429109597318</v>
      </c>
      <c r="E16">
        <v>55.246071889522533</v>
      </c>
      <c r="F16">
        <v>21.449493604178222</v>
      </c>
      <c r="G16">
        <v>6.3248760357312639</v>
      </c>
      <c r="H16">
        <v>6.1976679454130092</v>
      </c>
      <c r="I16">
        <v>100</v>
      </c>
      <c r="J16">
        <v>68.417565540391053</v>
      </c>
      <c r="K16">
        <v>8.2472768654304964</v>
      </c>
      <c r="L16">
        <v>15.358093706248535</v>
      </c>
      <c r="M16">
        <v>92.02293611207007</v>
      </c>
      <c r="N16">
        <v>7.9770638879299289</v>
      </c>
    </row>
    <row r="17" spans="1:14">
      <c r="A17" t="s">
        <v>16</v>
      </c>
      <c r="B17">
        <v>4.8133870365005125</v>
      </c>
      <c r="C17">
        <v>2.129030180787109</v>
      </c>
      <c r="D17">
        <v>3.9236184160149303</v>
      </c>
      <c r="E17">
        <v>56.337161625932467</v>
      </c>
      <c r="F17">
        <v>20.895790012072254</v>
      </c>
      <c r="G17">
        <v>5.6495964365482436</v>
      </c>
      <c r="H17">
        <v>6.2514162921444818</v>
      </c>
      <c r="I17">
        <v>100</v>
      </c>
      <c r="J17">
        <v>69.538407560353917</v>
      </c>
      <c r="K17">
        <v>7.7451524612186367</v>
      </c>
      <c r="L17">
        <v>14.79243880293847</v>
      </c>
      <c r="M17">
        <v>92.075998824511032</v>
      </c>
      <c r="N17">
        <v>7.9240011517118401</v>
      </c>
    </row>
    <row r="18" spans="1:14">
      <c r="A18" t="s">
        <v>17</v>
      </c>
      <c r="B18">
        <v>4.2429522809425677</v>
      </c>
      <c r="C18">
        <v>1.8279256545185079</v>
      </c>
      <c r="D18">
        <v>4.2778419932710907</v>
      </c>
      <c r="E18">
        <v>56.333810123862136</v>
      </c>
      <c r="F18">
        <v>20.121620756110485</v>
      </c>
      <c r="G18">
        <v>7.0859924454929253</v>
      </c>
      <c r="H18">
        <v>6.1098567458022899</v>
      </c>
      <c r="I18">
        <v>100</v>
      </c>
      <c r="J18">
        <v>67.44359911219415</v>
      </c>
      <c r="K18">
        <v>8.1023931053294085</v>
      </c>
      <c r="L18">
        <v>16.480883823372714</v>
      </c>
      <c r="M18">
        <v>92.026876040896283</v>
      </c>
      <c r="N18">
        <v>7.9731239361650221</v>
      </c>
    </row>
    <row r="19" spans="1:14">
      <c r="A19" t="s">
        <v>18</v>
      </c>
      <c r="B19">
        <v>4.3253737609407432</v>
      </c>
      <c r="C19">
        <v>1.8236910312527741</v>
      </c>
      <c r="D19">
        <v>4.3207543882071633</v>
      </c>
      <c r="E19">
        <v>57.307595234154753</v>
      </c>
      <c r="F19">
        <v>19.726494143716305</v>
      </c>
      <c r="G19">
        <v>6.247640249559721</v>
      </c>
      <c r="H19">
        <v>6.2484511921685408</v>
      </c>
      <c r="I19">
        <v>100</v>
      </c>
      <c r="J19">
        <v>67.559868729080122</v>
      </c>
      <c r="K19">
        <v>7.7975691245492875</v>
      </c>
      <c r="L19">
        <v>16.501063668576439</v>
      </c>
      <c r="M19">
        <v>91.858501522205842</v>
      </c>
      <c r="N19">
        <v>8.1414984777941548</v>
      </c>
    </row>
    <row r="20" spans="1:14">
      <c r="A20" t="s">
        <v>19</v>
      </c>
      <c r="B20">
        <v>4.1382581001663947</v>
      </c>
      <c r="C20">
        <v>1.719550435551374</v>
      </c>
      <c r="D20">
        <v>4.3243035026594043</v>
      </c>
      <c r="E20">
        <v>57.676083460515692</v>
      </c>
      <c r="F20">
        <v>19.790971034356527</v>
      </c>
      <c r="G20">
        <v>6.1140668590427758</v>
      </c>
      <c r="H20">
        <v>6.2367666077078292</v>
      </c>
      <c r="I20">
        <v>100</v>
      </c>
      <c r="J20">
        <v>67.089970780773356</v>
      </c>
      <c r="K20">
        <v>8.1685939538428585</v>
      </c>
      <c r="L20">
        <v>16.528823702415934</v>
      </c>
      <c r="M20">
        <v>91.787388437032149</v>
      </c>
      <c r="N20">
        <v>8.2126114961437615</v>
      </c>
    </row>
    <row r="21" spans="1:14">
      <c r="A21" t="s">
        <v>20</v>
      </c>
      <c r="B21">
        <v>4.7601010238515382</v>
      </c>
      <c r="C21">
        <v>1.7055520272128775</v>
      </c>
      <c r="D21">
        <v>4.4027066725710355</v>
      </c>
      <c r="E21">
        <v>57.606437433343771</v>
      </c>
      <c r="F21">
        <v>19.310265655426868</v>
      </c>
      <c r="G21">
        <v>6.0633937684915953</v>
      </c>
      <c r="H21">
        <v>6.1515434191023175</v>
      </c>
      <c r="I21">
        <v>100</v>
      </c>
      <c r="J21">
        <v>68.010369095541421</v>
      </c>
      <c r="K21">
        <v>7.5664425057409419</v>
      </c>
      <c r="L21">
        <v>16.155682597332106</v>
      </c>
      <c r="M21">
        <v>91.732494198614461</v>
      </c>
      <c r="N21">
        <v>8.2675058894957125</v>
      </c>
    </row>
    <row r="22" spans="1:14">
      <c r="A22" t="s">
        <v>21</v>
      </c>
      <c r="B22">
        <v>4.0655499703577282</v>
      </c>
      <c r="C22">
        <v>1.642843574076609</v>
      </c>
      <c r="D22">
        <v>4.5058440765891179</v>
      </c>
      <c r="E22">
        <v>58.077228536677673</v>
      </c>
      <c r="F22">
        <v>19.256302635866668</v>
      </c>
      <c r="G22">
        <v>5.9129318114105569</v>
      </c>
      <c r="H22">
        <v>6.5392993950216471</v>
      </c>
      <c r="I22">
        <v>100</v>
      </c>
      <c r="J22">
        <v>67.751680615224956</v>
      </c>
      <c r="K22">
        <v>7.5531783281876095</v>
      </c>
      <c r="L22">
        <v>16.405975007256693</v>
      </c>
      <c r="M22">
        <v>91.710833950669269</v>
      </c>
      <c r="N22">
        <v>8.2891659834718432</v>
      </c>
    </row>
    <row r="23" spans="1:14">
      <c r="A23" t="s">
        <v>22</v>
      </c>
      <c r="B23">
        <v>4.2561580110873019</v>
      </c>
      <c r="C23">
        <v>1.5325132718992229</v>
      </c>
      <c r="D23">
        <v>4.6321277862943191</v>
      </c>
      <c r="E23">
        <v>58.259113652456698</v>
      </c>
      <c r="F23">
        <v>18.813086204874757</v>
      </c>
      <c r="G23">
        <v>5.8748227013327066</v>
      </c>
      <c r="H23">
        <v>6.6321783720549945</v>
      </c>
      <c r="I23">
        <v>100</v>
      </c>
      <c r="J23">
        <v>67.242890326983868</v>
      </c>
      <c r="K23">
        <v>7.6562805422427518</v>
      </c>
      <c r="L23">
        <v>16.753422104319924</v>
      </c>
      <c r="M23">
        <v>91.652592973546547</v>
      </c>
      <c r="N23">
        <v>8.3474069831881721</v>
      </c>
    </row>
    <row r="24" spans="1:14">
      <c r="A24" t="s">
        <v>23</v>
      </c>
      <c r="B24">
        <v>4.5340642538862452</v>
      </c>
      <c r="C24">
        <v>1.5523137299352685</v>
      </c>
      <c r="D24">
        <v>4.2090985483265957</v>
      </c>
      <c r="E24">
        <v>58.501789165035312</v>
      </c>
      <c r="F24">
        <v>18.459741635794749</v>
      </c>
      <c r="G24">
        <v>6.2155156594453764</v>
      </c>
      <c r="H24">
        <v>6.5274770075764526</v>
      </c>
      <c r="I24">
        <v>100</v>
      </c>
      <c r="J24">
        <v>67.312606003969421</v>
      </c>
      <c r="K24">
        <v>7.4939442386802657</v>
      </c>
      <c r="L24">
        <v>16.819752645054461</v>
      </c>
      <c r="M24">
        <v>91.626302887704142</v>
      </c>
      <c r="N24">
        <v>8.3736971336734847</v>
      </c>
    </row>
    <row r="25" spans="1:14">
      <c r="A25" t="s">
        <v>24</v>
      </c>
      <c r="B25">
        <v>4.7865455775370265</v>
      </c>
      <c r="C25">
        <v>1.6446589326680219</v>
      </c>
      <c r="D25">
        <v>4.1741179695206716</v>
      </c>
      <c r="E25">
        <v>58.415172476855162</v>
      </c>
      <c r="F25">
        <v>18.016722532777102</v>
      </c>
      <c r="G25">
        <v>6.3319764038935507</v>
      </c>
      <c r="H25">
        <v>6.6308061067484658</v>
      </c>
      <c r="I25">
        <v>100</v>
      </c>
      <c r="J25">
        <v>67.398777080201285</v>
      </c>
      <c r="K25">
        <v>7.3919281099615777</v>
      </c>
      <c r="L25">
        <v>16.576965762248733</v>
      </c>
      <c r="M25">
        <v>91.367670952411586</v>
      </c>
      <c r="N25">
        <v>8.6323290684105469</v>
      </c>
    </row>
    <row r="26" spans="1:14">
      <c r="A26" t="s">
        <v>25</v>
      </c>
      <c r="B26">
        <v>4.2453707853121001</v>
      </c>
      <c r="C26">
        <v>1.5877664865147281</v>
      </c>
      <c r="D26">
        <v>5.231321208328481</v>
      </c>
      <c r="E26">
        <v>57.532870491386113</v>
      </c>
      <c r="F26">
        <v>18.038410194329309</v>
      </c>
      <c r="G26">
        <v>6.5996319661504721</v>
      </c>
      <c r="H26">
        <v>6.7646288679788027</v>
      </c>
      <c r="I26">
        <v>100</v>
      </c>
      <c r="J26">
        <v>66.800528761506612</v>
      </c>
      <c r="K26">
        <v>8.1143490480541196</v>
      </c>
      <c r="L26">
        <v>16.378674823508476</v>
      </c>
      <c r="M26">
        <v>91.293552633069211</v>
      </c>
      <c r="N26">
        <v>8.7064473874577839</v>
      </c>
    </row>
    <row r="27" spans="1:14">
      <c r="A27" t="s">
        <v>26</v>
      </c>
      <c r="B27">
        <v>4.421910663909653</v>
      </c>
      <c r="C27">
        <v>1.5716783801753367</v>
      </c>
      <c r="D27">
        <v>5.3444236709307695</v>
      </c>
      <c r="E27">
        <v>57.42631059570347</v>
      </c>
      <c r="F27">
        <v>17.589057120922291</v>
      </c>
      <c r="G27">
        <v>6.8113391676125516</v>
      </c>
      <c r="H27">
        <v>6.8352804007459342</v>
      </c>
      <c r="I27">
        <v>100</v>
      </c>
      <c r="J27">
        <v>66.189110486863768</v>
      </c>
      <c r="K27">
        <v>8.2756603941357483</v>
      </c>
      <c r="L27">
        <v>16.884533133584384</v>
      </c>
      <c r="M27">
        <v>91.349304014583893</v>
      </c>
      <c r="N27">
        <v>8.6506959854160979</v>
      </c>
    </row>
    <row r="28" spans="1:14">
      <c r="A28" t="s">
        <v>27</v>
      </c>
      <c r="B28">
        <v>4.0744942602563672</v>
      </c>
      <c r="C28">
        <v>1.4795053223629056</v>
      </c>
      <c r="D28">
        <v>5.6720226826805105</v>
      </c>
      <c r="E28">
        <v>57.166428924208631</v>
      </c>
      <c r="F28">
        <v>17.479551657925882</v>
      </c>
      <c r="G28">
        <v>7.1706786956271324</v>
      </c>
      <c r="H28">
        <v>6.9573184569385731</v>
      </c>
      <c r="I28">
        <v>100</v>
      </c>
      <c r="J28">
        <v>65.075545754651415</v>
      </c>
      <c r="K28">
        <v>8.5712985614900141</v>
      </c>
      <c r="L28">
        <v>17.679856700952161</v>
      </c>
      <c r="M28">
        <v>91.326701017093598</v>
      </c>
      <c r="N28">
        <v>8.6732990023385561</v>
      </c>
    </row>
    <row r="29" spans="1:14">
      <c r="A29" t="s">
        <v>28</v>
      </c>
      <c r="B29">
        <v>4.3770560260038192</v>
      </c>
      <c r="C29">
        <v>1.5704173309765503</v>
      </c>
      <c r="D29">
        <v>5.1953695677364005</v>
      </c>
      <c r="E29">
        <v>57.023747502875246</v>
      </c>
      <c r="F29">
        <v>17.774725148068356</v>
      </c>
      <c r="G29">
        <v>7.0473134802122637</v>
      </c>
      <c r="H29">
        <v>7.0113709441273624</v>
      </c>
      <c r="I29">
        <v>100</v>
      </c>
      <c r="J29">
        <v>65.60922175490154</v>
      </c>
      <c r="K29">
        <v>8.1612129336038084</v>
      </c>
      <c r="L29">
        <v>17.589859425242675</v>
      </c>
      <c r="M29">
        <v>91.360294113748026</v>
      </c>
      <c r="N29">
        <v>8.6397059051901657</v>
      </c>
    </row>
    <row r="30" spans="1:14">
      <c r="A30" t="s">
        <v>29</v>
      </c>
      <c r="B30">
        <v>4.0772610883344784</v>
      </c>
      <c r="C30">
        <v>1.4031838014960119</v>
      </c>
      <c r="D30">
        <v>5.4129315042395971</v>
      </c>
      <c r="E30">
        <v>56.421059841836694</v>
      </c>
      <c r="F30">
        <v>18.30129317287647</v>
      </c>
      <c r="G30">
        <v>7.2212706387721912</v>
      </c>
      <c r="H30">
        <v>7.162999952444558</v>
      </c>
      <c r="I30">
        <v>100</v>
      </c>
      <c r="J30">
        <v>64.87958771999287</v>
      </c>
      <c r="K30">
        <v>8.4675884634203911</v>
      </c>
      <c r="L30">
        <v>18.005636189914735</v>
      </c>
      <c r="M30">
        <v>91.352812373327993</v>
      </c>
      <c r="N30">
        <v>8.6471876082803654</v>
      </c>
    </row>
    <row r="31" spans="1:14">
      <c r="A31" t="s">
        <v>30</v>
      </c>
      <c r="B31">
        <v>4.0744724621576065</v>
      </c>
      <c r="C31">
        <v>1.5789303989421077</v>
      </c>
      <c r="D31">
        <v>5.5979238922040553</v>
      </c>
      <c r="E31">
        <v>56.391334838677373</v>
      </c>
      <c r="F31">
        <v>17.861470894306045</v>
      </c>
      <c r="G31">
        <v>7.0155833113002259</v>
      </c>
      <c r="H31">
        <v>7.4802842024125864</v>
      </c>
      <c r="I31">
        <v>100</v>
      </c>
      <c r="J31">
        <v>64.456090383429299</v>
      </c>
      <c r="K31">
        <v>8.1314404731134484</v>
      </c>
      <c r="L31">
        <v>18.698710020575408</v>
      </c>
      <c r="M31">
        <v>91.286240877118146</v>
      </c>
      <c r="N31">
        <v>8.7137591228818465</v>
      </c>
    </row>
    <row r="32" spans="1:14">
      <c r="A32" t="s">
        <v>31</v>
      </c>
      <c r="B32">
        <v>3.6944545243564191</v>
      </c>
      <c r="C32">
        <v>1.4178622298089132</v>
      </c>
      <c r="D32">
        <v>5.8373388939644091</v>
      </c>
      <c r="E32">
        <v>56.584755234546769</v>
      </c>
      <c r="F32">
        <v>18.030762532538581</v>
      </c>
      <c r="G32">
        <v>7.0015951686787981</v>
      </c>
      <c r="H32">
        <v>7.4332314161061186</v>
      </c>
      <c r="I32">
        <v>100</v>
      </c>
      <c r="J32">
        <v>63.563616213257305</v>
      </c>
      <c r="K32">
        <v>8.6588646604749346</v>
      </c>
      <c r="L32">
        <v>19.042906051288007</v>
      </c>
      <c r="M32">
        <v>91.265386925020238</v>
      </c>
      <c r="N32">
        <v>8.7346130927965611</v>
      </c>
    </row>
    <row r="33" spans="1:14">
      <c r="A33" t="s">
        <v>32</v>
      </c>
      <c r="B33">
        <v>3.9692633765316487</v>
      </c>
      <c r="C33">
        <v>1.4472629418697203</v>
      </c>
      <c r="D33">
        <v>5.8708518392615474</v>
      </c>
      <c r="E33">
        <v>54.095766877444518</v>
      </c>
      <c r="F33">
        <v>19.042875791047493</v>
      </c>
      <c r="G33">
        <v>7.3133600061036956</v>
      </c>
      <c r="H33">
        <v>8.2606191677413712</v>
      </c>
      <c r="I33">
        <v>100</v>
      </c>
      <c r="J33">
        <v>61.353470334868319</v>
      </c>
      <c r="K33">
        <v>8.797932333835254</v>
      </c>
      <c r="L33">
        <v>21.276660169383504</v>
      </c>
      <c r="M33">
        <v>91.428062838087072</v>
      </c>
      <c r="N33">
        <v>8.5719371619129188</v>
      </c>
    </row>
    <row r="34" spans="1:14">
      <c r="A34" t="s">
        <v>33</v>
      </c>
      <c r="B34">
        <v>3.4897791931418487</v>
      </c>
      <c r="C34">
        <v>1.2538660638435353</v>
      </c>
      <c r="D34">
        <v>6.228735412728307</v>
      </c>
      <c r="E34">
        <v>54.315822917415311</v>
      </c>
      <c r="F34">
        <v>19.222034049060195</v>
      </c>
      <c r="G34">
        <v>7.1871009642378194</v>
      </c>
      <c r="H34">
        <v>8.3026613995729814</v>
      </c>
      <c r="I34">
        <v>100</v>
      </c>
      <c r="J34">
        <v>60.510197206752679</v>
      </c>
      <c r="K34">
        <v>9.3551496572328929</v>
      </c>
      <c r="L34">
        <v>21.458160877650904</v>
      </c>
      <c r="M34">
        <v>91.323507741636476</v>
      </c>
      <c r="N34">
        <v>8.676492160103443</v>
      </c>
    </row>
    <row r="35" spans="1:14">
      <c r="A35" t="s">
        <v>34</v>
      </c>
      <c r="B35">
        <v>3.5188638022454608</v>
      </c>
      <c r="C35">
        <v>1.3493072032952</v>
      </c>
      <c r="D35">
        <v>6.8781119939361393</v>
      </c>
      <c r="E35">
        <v>54.177469554199185</v>
      </c>
      <c r="F35">
        <v>18.615253015056997</v>
      </c>
      <c r="G35">
        <v>6.8690534554412066</v>
      </c>
      <c r="H35">
        <v>8.591940975825807</v>
      </c>
      <c r="I35">
        <v>100</v>
      </c>
      <c r="J35">
        <v>59.520083226183587</v>
      </c>
      <c r="K35">
        <v>9.7559563691363937</v>
      </c>
      <c r="L35">
        <v>22.226732896169153</v>
      </c>
      <c r="M35">
        <v>91.502772491489139</v>
      </c>
      <c r="N35">
        <v>8.4972274607125851</v>
      </c>
    </row>
    <row r="36" spans="1:14">
      <c r="A36" t="s">
        <v>35</v>
      </c>
      <c r="B36">
        <v>3.3917884616191865</v>
      </c>
      <c r="C36">
        <v>1.3638182529512295</v>
      </c>
      <c r="D36">
        <v>6.594739542464513</v>
      </c>
      <c r="E36">
        <v>54.606555524566993</v>
      </c>
      <c r="F36">
        <v>18.871798835790166</v>
      </c>
      <c r="G36">
        <v>6.682408706130806</v>
      </c>
      <c r="H36">
        <v>8.4888906764771086</v>
      </c>
      <c r="I36">
        <v>100</v>
      </c>
      <c r="J36">
        <v>59.364824716670775</v>
      </c>
      <c r="K36">
        <v>9.5610273081613268</v>
      </c>
      <c r="L36">
        <v>22.519344911715908</v>
      </c>
      <c r="M36">
        <v>91.445196936548001</v>
      </c>
      <c r="N36">
        <v>8.5548030476409043</v>
      </c>
    </row>
    <row r="37" spans="1:14">
      <c r="A37" t="s">
        <v>36</v>
      </c>
      <c r="B37">
        <v>3.6664657229668376</v>
      </c>
      <c r="C37">
        <v>1.6581845602591583</v>
      </c>
      <c r="D37">
        <v>6.5092798312764586</v>
      </c>
      <c r="E37">
        <v>54.260924900431171</v>
      </c>
      <c r="F37">
        <v>18.346471223961498</v>
      </c>
      <c r="G37">
        <v>6.9681113224894284</v>
      </c>
      <c r="H37">
        <v>8.5905624386154482</v>
      </c>
      <c r="I37">
        <v>100</v>
      </c>
      <c r="J37">
        <v>58.805486999242518</v>
      </c>
      <c r="K37">
        <v>9.4222441890460438</v>
      </c>
      <c r="L37">
        <v>23.427888267123915</v>
      </c>
      <c r="M37">
        <v>91.655619455412477</v>
      </c>
      <c r="N37">
        <v>8.3443805748307511</v>
      </c>
    </row>
    <row r="38" spans="1:14">
      <c r="A38" t="s">
        <v>37</v>
      </c>
      <c r="B38">
        <v>3.2581507833939898</v>
      </c>
      <c r="C38">
        <v>1.2787348393529825</v>
      </c>
      <c r="D38">
        <v>6.9136678751386444</v>
      </c>
      <c r="E38">
        <v>54.326066156824538</v>
      </c>
      <c r="F38">
        <v>17.832747004177609</v>
      </c>
      <c r="G38">
        <v>7.5556310340334525</v>
      </c>
      <c r="H38">
        <v>8.8350023070787849</v>
      </c>
      <c r="I38">
        <v>100</v>
      </c>
      <c r="J38">
        <v>58.074616038149621</v>
      </c>
      <c r="K38">
        <v>10.256543173461138</v>
      </c>
      <c r="L38">
        <v>23.38172521462787</v>
      </c>
      <c r="M38">
        <v>91.712884426238631</v>
      </c>
      <c r="N38">
        <v>8.2871156328682858</v>
      </c>
    </row>
    <row r="39" spans="1:14">
      <c r="A39" t="s">
        <v>38</v>
      </c>
      <c r="B39">
        <v>3.4134842404356269</v>
      </c>
      <c r="C39">
        <v>1.4039252936340367</v>
      </c>
      <c r="D39">
        <v>6.6184843006533045</v>
      </c>
      <c r="E39">
        <v>55.110938325058967</v>
      </c>
      <c r="F39">
        <v>17.217664778274951</v>
      </c>
      <c r="G39">
        <v>7.4336058173090356</v>
      </c>
      <c r="H39">
        <v>8.8018972446340822</v>
      </c>
      <c r="I39">
        <v>100</v>
      </c>
      <c r="J39">
        <v>57.928708653699182</v>
      </c>
      <c r="K39">
        <v>10.193192507128261</v>
      </c>
      <c r="L39">
        <v>23.65443143122781</v>
      </c>
      <c r="M39">
        <v>91.776332592055255</v>
      </c>
      <c r="N39">
        <v>8.2236674368098619</v>
      </c>
    </row>
    <row r="40" spans="1:14">
      <c r="A40" t="s">
        <v>39</v>
      </c>
      <c r="B40">
        <v>3.1054780628806862</v>
      </c>
      <c r="C40">
        <v>1.538337769343664</v>
      </c>
      <c r="D40">
        <v>6.5476648202537886</v>
      </c>
      <c r="E40">
        <v>55.044880952676358</v>
      </c>
      <c r="F40">
        <v>17.099785864532873</v>
      </c>
      <c r="G40">
        <v>7.6639232334432164</v>
      </c>
      <c r="H40">
        <v>8.9999292968694231</v>
      </c>
      <c r="I40">
        <v>100</v>
      </c>
      <c r="J40">
        <v>57.325965239672861</v>
      </c>
      <c r="K40">
        <v>10.328232908099837</v>
      </c>
      <c r="L40">
        <v>23.934320440301253</v>
      </c>
      <c r="M40">
        <v>91.588518588073939</v>
      </c>
      <c r="N40">
        <v>8.4114814119260561</v>
      </c>
    </row>
    <row r="41" spans="1:14">
      <c r="A41" t="s">
        <v>40</v>
      </c>
      <c r="B41">
        <v>3.5195921295775734</v>
      </c>
      <c r="C41">
        <v>1.6574585572385609</v>
      </c>
      <c r="D41">
        <v>5.9885783927934639</v>
      </c>
      <c r="E41">
        <v>55.03542317745832</v>
      </c>
      <c r="F41">
        <v>16.977588588019799</v>
      </c>
      <c r="G41">
        <v>7.8098352440151535</v>
      </c>
      <c r="H41">
        <v>9.0115239108971235</v>
      </c>
      <c r="I41">
        <v>100</v>
      </c>
      <c r="J41">
        <v>57.95327780068844</v>
      </c>
      <c r="K41">
        <v>9.0576657097975737</v>
      </c>
      <c r="L41">
        <v>24.411688466031876</v>
      </c>
      <c r="M41">
        <v>91.422631976517891</v>
      </c>
      <c r="N41">
        <v>8.5773680372148835</v>
      </c>
    </row>
    <row r="42" spans="1:14">
      <c r="A42" t="s">
        <v>41</v>
      </c>
      <c r="B42">
        <v>2.9569547983632174</v>
      </c>
      <c r="C42">
        <v>1.644400564020301</v>
      </c>
      <c r="D42">
        <v>6.6485733259554642</v>
      </c>
      <c r="E42">
        <v>53.188660947369684</v>
      </c>
      <c r="F42">
        <v>17.348579000431808</v>
      </c>
      <c r="G42">
        <v>7.6286711135882426</v>
      </c>
      <c r="H42">
        <v>10.584160250271287</v>
      </c>
      <c r="I42">
        <v>100</v>
      </c>
      <c r="J42">
        <v>55.441503618699983</v>
      </c>
      <c r="K42">
        <v>9.17927903513994</v>
      </c>
      <c r="L42">
        <v>26.689543047000953</v>
      </c>
      <c r="M42">
        <v>91.310325700840878</v>
      </c>
      <c r="N42">
        <v>8.6896742465571553</v>
      </c>
    </row>
    <row r="43" spans="1:14">
      <c r="A43" t="s">
        <v>42</v>
      </c>
      <c r="B43">
        <v>3.1406444110938079</v>
      </c>
      <c r="C43">
        <v>1.6499582061579463</v>
      </c>
      <c r="D43">
        <v>7.11815464615783</v>
      </c>
      <c r="E43">
        <v>52.599528435525968</v>
      </c>
      <c r="F43">
        <v>17.124562432763732</v>
      </c>
      <c r="G43">
        <v>7.6223423924321052</v>
      </c>
      <c r="H43">
        <v>10.744809475868616</v>
      </c>
      <c r="I43">
        <v>100</v>
      </c>
      <c r="J43">
        <v>54.967904713897553</v>
      </c>
      <c r="K43">
        <v>10.07662018294938</v>
      </c>
      <c r="L43">
        <v>26.239095428982179</v>
      </c>
      <c r="M43">
        <v>91.283620325829105</v>
      </c>
      <c r="N43">
        <v>8.7163797515258281</v>
      </c>
    </row>
    <row r="44" spans="1:14">
      <c r="A44" t="s">
        <v>43</v>
      </c>
      <c r="B44">
        <v>3.012590384352293</v>
      </c>
      <c r="C44">
        <v>1.7411932811416713</v>
      </c>
      <c r="D44">
        <v>6.8363848322664911</v>
      </c>
      <c r="E44">
        <v>50.792490486328376</v>
      </c>
      <c r="F44">
        <v>17.439264493613468</v>
      </c>
      <c r="G44">
        <v>8.1701332844518859</v>
      </c>
      <c r="H44">
        <v>12.007943237845812</v>
      </c>
      <c r="I44">
        <v>100</v>
      </c>
      <c r="J44">
        <v>53.93917373041733</v>
      </c>
      <c r="K44">
        <v>9.9957840251945083</v>
      </c>
      <c r="L44">
        <v>27.241308468829544</v>
      </c>
      <c r="M44">
        <v>91.176266224441378</v>
      </c>
      <c r="N44">
        <v>8.8237336517134732</v>
      </c>
    </row>
    <row r="45" spans="1:14">
      <c r="A45" t="s">
        <v>44</v>
      </c>
      <c r="B45">
        <v>3.3244852272371026</v>
      </c>
      <c r="C45">
        <v>1.7701245996734025</v>
      </c>
      <c r="D45">
        <v>6.8608298473163885</v>
      </c>
      <c r="E45">
        <v>50.741610359870748</v>
      </c>
      <c r="F45">
        <v>18.515789318771596</v>
      </c>
      <c r="G45">
        <v>7.2012433951267605</v>
      </c>
      <c r="H45">
        <v>11.585917252003998</v>
      </c>
      <c r="I45">
        <v>100</v>
      </c>
      <c r="J45">
        <v>55.660113449981054</v>
      </c>
      <c r="K45">
        <v>9.3329270992935882</v>
      </c>
      <c r="L45">
        <v>26.137160644092557</v>
      </c>
      <c r="M45">
        <v>91.130201193367199</v>
      </c>
      <c r="N45">
        <v>8.8697986947971756</v>
      </c>
    </row>
    <row r="46" spans="1:14">
      <c r="A46" t="s">
        <v>45</v>
      </c>
      <c r="B46">
        <v>2.7585467387530862</v>
      </c>
      <c r="C46">
        <v>1.6162664361051911</v>
      </c>
      <c r="D46">
        <v>7.5856513106929588</v>
      </c>
      <c r="E46">
        <v>50.446820357779799</v>
      </c>
      <c r="F46">
        <v>18.755698786787374</v>
      </c>
      <c r="G46">
        <v>7.5622144723353752</v>
      </c>
      <c r="H46">
        <v>11.274801897546222</v>
      </c>
      <c r="I46">
        <v>100</v>
      </c>
      <c r="J46">
        <v>55.162970878510521</v>
      </c>
      <c r="K46">
        <v>10.243591967836823</v>
      </c>
      <c r="L46">
        <v>25.540417887280398</v>
      </c>
      <c r="M46">
        <v>90.94698073362774</v>
      </c>
      <c r="N46">
        <v>9.0530162936505629</v>
      </c>
    </row>
    <row r="47" spans="1:14">
      <c r="A47" t="s">
        <v>46</v>
      </c>
      <c r="B47">
        <v>2.9678002745438503</v>
      </c>
      <c r="C47">
        <v>1.6581015457110388</v>
      </c>
      <c r="D47">
        <v>7.2193411006529224</v>
      </c>
      <c r="E47">
        <v>49.923832254139384</v>
      </c>
      <c r="F47">
        <v>18.956044043818402</v>
      </c>
      <c r="G47">
        <v>8.2277187373844392</v>
      </c>
      <c r="H47">
        <v>11.047162043749967</v>
      </c>
      <c r="I47">
        <v>100</v>
      </c>
      <c r="J47">
        <v>54.870500692715126</v>
      </c>
      <c r="K47">
        <v>9.9272437699265819</v>
      </c>
      <c r="L47">
        <v>26.04413847316906</v>
      </c>
      <c r="M47">
        <v>90.841882935810773</v>
      </c>
      <c r="N47">
        <v>9.1581165526010846</v>
      </c>
    </row>
    <row r="48" spans="1:14">
      <c r="A48" t="s">
        <v>47</v>
      </c>
      <c r="B48">
        <v>3.0701686694441941</v>
      </c>
      <c r="C48">
        <v>1.6717323885168662</v>
      </c>
      <c r="D48">
        <v>7.3760254894688071</v>
      </c>
      <c r="E48">
        <v>49.959580580055842</v>
      </c>
      <c r="F48">
        <v>19.087299978187154</v>
      </c>
      <c r="G48">
        <v>8.3092416489606507</v>
      </c>
      <c r="H48">
        <v>10.525951245366478</v>
      </c>
      <c r="I48">
        <v>100</v>
      </c>
      <c r="J48">
        <v>55.110387698202736</v>
      </c>
      <c r="K48">
        <v>10.140780639147176</v>
      </c>
      <c r="L48">
        <v>25.655395372449281</v>
      </c>
      <c r="M48">
        <v>90.906563709799187</v>
      </c>
      <c r="N48">
        <v>9.0934361229279776</v>
      </c>
    </row>
    <row r="49" spans="1:14">
      <c r="A49" t="s">
        <v>48</v>
      </c>
      <c r="B49">
        <v>3.0937493674461529</v>
      </c>
      <c r="C49">
        <v>1.6572330995949611</v>
      </c>
      <c r="D49">
        <v>6.6283189410919956</v>
      </c>
      <c r="E49">
        <v>50.55867110675247</v>
      </c>
      <c r="F49">
        <v>19.445161565630265</v>
      </c>
      <c r="G49">
        <v>8.0493172850848858</v>
      </c>
      <c r="H49">
        <v>10.567548634399266</v>
      </c>
      <c r="I49">
        <v>100</v>
      </c>
      <c r="J49">
        <v>56.12138245100806</v>
      </c>
      <c r="K49">
        <v>9.910184064686689</v>
      </c>
      <c r="L49">
        <v>24.836042614108649</v>
      </c>
      <c r="M49">
        <v>90.867609129803412</v>
      </c>
      <c r="N49">
        <v>9.1323904951653976</v>
      </c>
    </row>
    <row r="50" spans="1:14">
      <c r="A50" t="s">
        <v>49</v>
      </c>
      <c r="B50">
        <v>2.9825814831982469</v>
      </c>
      <c r="C50">
        <v>1.6930672776046916</v>
      </c>
      <c r="D50">
        <v>7.2145352058307353</v>
      </c>
      <c r="E50">
        <v>49.97488436400257</v>
      </c>
      <c r="F50">
        <v>19.756295645222458</v>
      </c>
      <c r="G50">
        <v>7.9252550758459455</v>
      </c>
      <c r="H50">
        <v>10.453380948295351</v>
      </c>
      <c r="I50">
        <v>100</v>
      </c>
      <c r="J50">
        <v>55.762356333079708</v>
      </c>
      <c r="K50">
        <v>10.380702381055071</v>
      </c>
      <c r="L50">
        <v>24.807388580470398</v>
      </c>
      <c r="M50">
        <v>90.950447294605183</v>
      </c>
      <c r="N50">
        <v>9.0495525567681234</v>
      </c>
    </row>
    <row r="51" spans="1:14">
      <c r="A51" t="s">
        <v>50</v>
      </c>
      <c r="B51">
        <v>3.1061000884463534</v>
      </c>
      <c r="C51">
        <v>1.7567728663624322</v>
      </c>
      <c r="D51">
        <v>7.3685148297518568</v>
      </c>
      <c r="E51">
        <v>49.074280413021661</v>
      </c>
      <c r="F51">
        <v>19.661531171674635</v>
      </c>
      <c r="G51">
        <v>7.9481572921103059</v>
      </c>
      <c r="H51">
        <v>11.084643338632755</v>
      </c>
      <c r="I51">
        <v>100</v>
      </c>
      <c r="J51">
        <v>54.320344296388498</v>
      </c>
      <c r="K51">
        <v>10.362486679902684</v>
      </c>
      <c r="L51">
        <v>26.446799572602142</v>
      </c>
      <c r="M51">
        <v>91.129630548893331</v>
      </c>
      <c r="N51">
        <v>8.8703693105691244</v>
      </c>
    </row>
    <row r="52" spans="1:14">
      <c r="A52" t="s">
        <v>51</v>
      </c>
      <c r="B52">
        <v>2.7544139662943574</v>
      </c>
      <c r="C52">
        <v>1.6807687487386833</v>
      </c>
      <c r="D52">
        <v>7.440267159266253</v>
      </c>
      <c r="E52">
        <v>49.813789074984591</v>
      </c>
      <c r="F52">
        <v>18.99522879628822</v>
      </c>
      <c r="G52">
        <v>7.9793490624198729</v>
      </c>
      <c r="H52">
        <v>11.336183192008018</v>
      </c>
      <c r="I52">
        <v>100</v>
      </c>
      <c r="J52">
        <v>54.220224218986566</v>
      </c>
      <c r="K52">
        <v>10.008614071164153</v>
      </c>
      <c r="L52">
        <v>26.863296196252641</v>
      </c>
      <c r="M52">
        <v>91.092134486403367</v>
      </c>
      <c r="N52">
        <v>8.9078653624833741</v>
      </c>
    </row>
    <row r="53" spans="1:14">
      <c r="A53" t="s">
        <v>52</v>
      </c>
      <c r="B53">
        <v>2.7947092084140794</v>
      </c>
      <c r="C53">
        <v>1.5886878719033282</v>
      </c>
      <c r="D53">
        <v>7.1106692830945439</v>
      </c>
      <c r="E53">
        <v>49.743147211468511</v>
      </c>
      <c r="F53">
        <v>19.53357607762457</v>
      </c>
      <c r="G53">
        <v>8.654891372952525</v>
      </c>
      <c r="H53">
        <v>10.574318974542445</v>
      </c>
      <c r="I53">
        <v>100</v>
      </c>
      <c r="J53">
        <v>54.561689252362676</v>
      </c>
      <c r="K53">
        <v>9.6745819790205889</v>
      </c>
      <c r="L53">
        <v>26.808296479373713</v>
      </c>
      <c r="M53">
        <v>91.044567710756979</v>
      </c>
      <c r="N53">
        <v>8.9554321192720732</v>
      </c>
    </row>
    <row r="54" spans="1:14">
      <c r="A54" t="s">
        <v>53</v>
      </c>
      <c r="B54">
        <v>2.4227991743806077</v>
      </c>
      <c r="C54">
        <v>2.0071371981000863</v>
      </c>
      <c r="D54">
        <v>7.7188951121216691</v>
      </c>
      <c r="E54">
        <v>49.064582895626337</v>
      </c>
      <c r="F54">
        <v>19.922577336748365</v>
      </c>
      <c r="G54">
        <v>8.4435244474920133</v>
      </c>
      <c r="H54">
        <v>10.42048383553092</v>
      </c>
      <c r="I54">
        <v>100</v>
      </c>
      <c r="J54">
        <v>53.320451792861078</v>
      </c>
      <c r="K54">
        <v>10.681919429337698</v>
      </c>
      <c r="L54">
        <v>27.600269788736188</v>
      </c>
      <c r="M54">
        <v>91.60264101093496</v>
      </c>
      <c r="N54">
        <v>8.3973592623223592</v>
      </c>
    </row>
    <row r="55" spans="1:14">
      <c r="A55" t="s">
        <v>54</v>
      </c>
      <c r="B55">
        <v>2.5491914708023322</v>
      </c>
      <c r="C55">
        <v>2.047445422146327</v>
      </c>
      <c r="D55">
        <v>7.5051307094453099</v>
      </c>
      <c r="E55">
        <v>49.267194881093722</v>
      </c>
      <c r="F55">
        <v>19.469486706210411</v>
      </c>
      <c r="G55">
        <v>8.0428066595266685</v>
      </c>
      <c r="H55">
        <v>11.118744150775225</v>
      </c>
      <c r="I55">
        <v>100</v>
      </c>
      <c r="J55">
        <v>52.958054156438628</v>
      </c>
      <c r="K55">
        <v>10.339927282072715</v>
      </c>
      <c r="L55">
        <v>28.355625959135601</v>
      </c>
      <c r="M55">
        <v>91.653607397646937</v>
      </c>
      <c r="N55">
        <v>8.3463924460391219</v>
      </c>
    </row>
    <row r="56" spans="1:14">
      <c r="A56" t="s">
        <v>55</v>
      </c>
      <c r="B56">
        <v>2.3438346824148528</v>
      </c>
      <c r="C56">
        <v>1.933278194705883</v>
      </c>
      <c r="D56">
        <v>7.707777595371633</v>
      </c>
      <c r="E56">
        <v>49.543121305165883</v>
      </c>
      <c r="F56">
        <v>18.442777043748734</v>
      </c>
      <c r="G56">
        <v>8.5424061023979565</v>
      </c>
      <c r="H56">
        <v>11.486805076195061</v>
      </c>
      <c r="I56">
        <v>100</v>
      </c>
      <c r="J56">
        <v>52.21386370793055</v>
      </c>
      <c r="K56">
        <v>10.534149939220367</v>
      </c>
      <c r="L56">
        <v>28.32268766057333</v>
      </c>
      <c r="M56">
        <v>91.070701307724249</v>
      </c>
      <c r="N56">
        <v>8.9292987781358342</v>
      </c>
    </row>
    <row r="57" spans="1:14">
      <c r="A57" t="s">
        <v>56</v>
      </c>
      <c r="B57">
        <v>2.1983674537510716</v>
      </c>
      <c r="C57">
        <v>1.6439111588900515</v>
      </c>
      <c r="D57">
        <v>8.2410966549608951</v>
      </c>
      <c r="E57">
        <v>49.474633903462973</v>
      </c>
      <c r="F57">
        <v>18.245285664211938</v>
      </c>
      <c r="G57">
        <v>8.8054749783301283</v>
      </c>
      <c r="H57">
        <v>11.391230186392946</v>
      </c>
      <c r="I57">
        <v>100</v>
      </c>
      <c r="J57">
        <v>52.105259091635425</v>
      </c>
      <c r="K57">
        <v>10.614711637423364</v>
      </c>
      <c r="L57">
        <v>28.3356770971799</v>
      </c>
      <c r="M57">
        <v>91.055647826238683</v>
      </c>
      <c r="N57">
        <v>8.9443518619079185</v>
      </c>
    </row>
    <row r="58" spans="1:14">
      <c r="A58" t="s">
        <v>57</v>
      </c>
      <c r="B58">
        <v>2.207983304002672</v>
      </c>
      <c r="C58">
        <v>1.6145096321420651</v>
      </c>
      <c r="D58">
        <v>9.6259743904175448</v>
      </c>
      <c r="E58">
        <v>48.543142366225489</v>
      </c>
      <c r="F58">
        <v>17.849780646300701</v>
      </c>
      <c r="G58">
        <v>8.8862261793645434</v>
      </c>
      <c r="H58">
        <v>11.272383481546985</v>
      </c>
      <c r="I58">
        <v>100</v>
      </c>
      <c r="J58">
        <v>51.252772176295949</v>
      </c>
      <c r="K58">
        <v>12.172586228404498</v>
      </c>
      <c r="L58">
        <v>27.89539312827354</v>
      </c>
      <c r="M58">
        <v>91.320751532973986</v>
      </c>
      <c r="N58">
        <v>8.6792485381950168</v>
      </c>
    </row>
    <row r="59" spans="1:14">
      <c r="A59" t="s">
        <v>58</v>
      </c>
      <c r="B59">
        <v>2.3377719132359727</v>
      </c>
      <c r="C59">
        <v>1.4770325337426005</v>
      </c>
      <c r="D59">
        <v>9.2909950812578224</v>
      </c>
      <c r="E59">
        <v>49.08956346290865</v>
      </c>
      <c r="F59">
        <v>17.536398331614713</v>
      </c>
      <c r="G59">
        <v>9.0153418450130509</v>
      </c>
      <c r="H59">
        <v>11.252896832227194</v>
      </c>
      <c r="I59">
        <v>100</v>
      </c>
      <c r="J59">
        <v>51.000604406438697</v>
      </c>
      <c r="K59">
        <v>12.307684025507523</v>
      </c>
      <c r="L59">
        <v>27.9093729316284</v>
      </c>
      <c r="M59">
        <v>91.217661363574621</v>
      </c>
      <c r="N59">
        <v>8.7823386016077158</v>
      </c>
    </row>
    <row r="60" spans="1:14">
      <c r="A60" t="s">
        <v>59</v>
      </c>
      <c r="B60">
        <v>2.2456582860452809</v>
      </c>
      <c r="C60">
        <v>1.5400936637244569</v>
      </c>
      <c r="D60">
        <v>9.6509411835490884</v>
      </c>
      <c r="E60">
        <v>49.327549562167924</v>
      </c>
      <c r="F60">
        <v>17.031997723141266</v>
      </c>
      <c r="G60">
        <v>8.893729193241203</v>
      </c>
      <c r="H60">
        <v>11.310030388130782</v>
      </c>
      <c r="I60">
        <v>100</v>
      </c>
      <c r="J60">
        <v>50.692082242583069</v>
      </c>
      <c r="K60">
        <v>12.57822767483005</v>
      </c>
      <c r="L60">
        <v>28.091963924378412</v>
      </c>
      <c r="M60">
        <v>91.362273841791534</v>
      </c>
      <c r="N60">
        <v>8.6377264631774917</v>
      </c>
    </row>
    <row r="61" spans="1:14">
      <c r="A61" t="s">
        <v>60</v>
      </c>
      <c r="B61">
        <v>2.4244001454965196</v>
      </c>
      <c r="C61">
        <v>1.4993508939589217</v>
      </c>
      <c r="D61">
        <v>9.031650091848384</v>
      </c>
      <c r="E61">
        <v>50.138724782952416</v>
      </c>
      <c r="F61">
        <v>16.776142773109747</v>
      </c>
      <c r="G61">
        <v>8.848433686938348</v>
      </c>
      <c r="H61">
        <v>11.281297625695661</v>
      </c>
      <c r="I61">
        <v>100</v>
      </c>
      <c r="J61">
        <v>51.587207504790754</v>
      </c>
      <c r="K61">
        <v>11.945899564576127</v>
      </c>
      <c r="L61">
        <v>27.826970005298179</v>
      </c>
      <c r="M61">
        <v>91.360077074665057</v>
      </c>
      <c r="N61">
        <v>8.6399227910120668</v>
      </c>
    </row>
    <row r="62" spans="1:14">
      <c r="A62" t="s">
        <v>61</v>
      </c>
      <c r="B62">
        <v>2.1346284472923345</v>
      </c>
      <c r="C62">
        <v>1.3753481048655947</v>
      </c>
      <c r="D62">
        <v>10.071694038048969</v>
      </c>
      <c r="E62">
        <v>49.693716556743453</v>
      </c>
      <c r="F62">
        <v>16.503011055640783</v>
      </c>
      <c r="G62">
        <v>9.1098633410157941</v>
      </c>
      <c r="H62">
        <v>11.111738456393073</v>
      </c>
      <c r="I62">
        <v>100</v>
      </c>
      <c r="J62">
        <v>51.228240385517445</v>
      </c>
      <c r="K62">
        <v>13.066321659138207</v>
      </c>
      <c r="L62">
        <v>27.116883425727512</v>
      </c>
      <c r="M62">
        <v>91.411445470383171</v>
      </c>
      <c r="N62">
        <v>8.5885543012167371</v>
      </c>
    </row>
    <row r="63" spans="1:14">
      <c r="A63" t="s">
        <v>62</v>
      </c>
      <c r="B63">
        <v>2.1995532786983496</v>
      </c>
      <c r="C63">
        <v>1.3910554864981004</v>
      </c>
      <c r="D63">
        <v>9.4430670986096565</v>
      </c>
      <c r="E63">
        <v>49.980130385356574</v>
      </c>
      <c r="F63">
        <v>16.171820308413697</v>
      </c>
      <c r="G63">
        <v>9.6115750985360364</v>
      </c>
      <c r="H63">
        <v>11.202798343887586</v>
      </c>
      <c r="I63">
        <v>100</v>
      </c>
      <c r="J63">
        <v>51.160836280109947</v>
      </c>
      <c r="K63">
        <v>12.573620370384983</v>
      </c>
      <c r="L63">
        <v>27.790560088051585</v>
      </c>
      <c r="M63">
        <v>91.525016738546512</v>
      </c>
      <c r="N63">
        <v>8.4749831978337316</v>
      </c>
    </row>
    <row r="64" spans="1:14">
      <c r="A64" t="s">
        <v>63</v>
      </c>
      <c r="B64">
        <v>1.964950138155678</v>
      </c>
      <c r="C64">
        <v>1.4845765254372951</v>
      </c>
      <c r="D64">
        <v>10.120970062184055</v>
      </c>
      <c r="E64">
        <v>49.521304854831357</v>
      </c>
      <c r="F64">
        <v>15.951334537400941</v>
      </c>
      <c r="G64">
        <v>9.5863743464106026</v>
      </c>
      <c r="H64">
        <v>11.370489535580074</v>
      </c>
      <c r="I64">
        <v>100</v>
      </c>
      <c r="J64">
        <v>50.130884888883919</v>
      </c>
      <c r="K64">
        <v>13.566665227578406</v>
      </c>
      <c r="L64">
        <v>27.688899348840433</v>
      </c>
      <c r="M64">
        <v>91.386449465302761</v>
      </c>
      <c r="N64">
        <v>8.6135505890830792</v>
      </c>
    </row>
    <row r="65" spans="1:14">
      <c r="A65" t="s">
        <v>64</v>
      </c>
      <c r="B65">
        <v>2.1753826011587378</v>
      </c>
      <c r="C65">
        <v>1.4338398955543863</v>
      </c>
      <c r="D65">
        <v>9.45620622784479</v>
      </c>
      <c r="E65">
        <v>50.185776214254794</v>
      </c>
      <c r="F65">
        <v>15.564333962188476</v>
      </c>
      <c r="G65">
        <v>9.8701552439474565</v>
      </c>
      <c r="H65">
        <v>11.314305855051357</v>
      </c>
      <c r="I65">
        <v>100</v>
      </c>
      <c r="J65">
        <v>50.841006475046932</v>
      </c>
      <c r="K65">
        <v>12.347267257677723</v>
      </c>
      <c r="L65">
        <v>28.0829436406189</v>
      </c>
      <c r="M65">
        <v>91.271217373343561</v>
      </c>
      <c r="N65">
        <v>8.7287822644026765</v>
      </c>
    </row>
    <row r="66" spans="1:14">
      <c r="A66" t="s">
        <v>65</v>
      </c>
      <c r="B66">
        <v>1.8110157765357588</v>
      </c>
      <c r="C66">
        <v>1.5719650736864828</v>
      </c>
      <c r="D66">
        <v>10.792318643502654</v>
      </c>
      <c r="E66">
        <v>48.929959566383964</v>
      </c>
      <c r="F66">
        <v>15.019853595910837</v>
      </c>
      <c r="G66">
        <v>10.827959029507774</v>
      </c>
      <c r="H66">
        <v>11.046928314472535</v>
      </c>
      <c r="I66">
        <v>100</v>
      </c>
      <c r="J66">
        <v>49.660391462592827</v>
      </c>
      <c r="K66">
        <v>13.93323947582121</v>
      </c>
      <c r="L66">
        <v>27.878638300953607</v>
      </c>
      <c r="M66">
        <v>91.472269239367648</v>
      </c>
      <c r="N66">
        <v>8.5277308416128204</v>
      </c>
    </row>
    <row r="67" spans="1:14">
      <c r="A67" t="s">
        <v>66</v>
      </c>
      <c r="B67">
        <v>1.9026491140027111</v>
      </c>
      <c r="C67">
        <v>1.8597979964112781</v>
      </c>
      <c r="D67">
        <v>10.45169771031671</v>
      </c>
      <c r="E67">
        <v>48.799980449708883</v>
      </c>
      <c r="F67">
        <v>14.532540490654972</v>
      </c>
      <c r="G67">
        <v>11.247485477170963</v>
      </c>
      <c r="H67">
        <v>11.205848761734487</v>
      </c>
      <c r="I67">
        <v>100</v>
      </c>
      <c r="J67">
        <v>48.990064770845279</v>
      </c>
      <c r="K67">
        <v>13.381324375712497</v>
      </c>
      <c r="L67">
        <v>29.310180844533811</v>
      </c>
      <c r="M67">
        <v>91.681569991091592</v>
      </c>
      <c r="N67">
        <v>8.3184298808564439</v>
      </c>
    </row>
    <row r="68" spans="1:14">
      <c r="A68" t="s">
        <v>67</v>
      </c>
      <c r="B68">
        <v>1.8516171544675279</v>
      </c>
      <c r="C68">
        <v>1.6817724648589236</v>
      </c>
      <c r="D68">
        <v>10.788986433774364</v>
      </c>
      <c r="E68">
        <v>48.58380136270425</v>
      </c>
      <c r="F68">
        <v>14.098315315387818</v>
      </c>
      <c r="G68">
        <v>11.372680747007667</v>
      </c>
      <c r="H68">
        <v>11.62282652179945</v>
      </c>
      <c r="I68">
        <v>100</v>
      </c>
      <c r="J68">
        <v>48.216225302484979</v>
      </c>
      <c r="K68">
        <v>13.550682636262607</v>
      </c>
      <c r="L68">
        <v>29.922650195146051</v>
      </c>
      <c r="M68">
        <v>91.689558133893627</v>
      </c>
      <c r="N68">
        <v>8.3104419005277776</v>
      </c>
    </row>
    <row r="69" spans="1:14">
      <c r="A69" t="s">
        <v>68</v>
      </c>
      <c r="B69">
        <v>2.1049710329154201</v>
      </c>
      <c r="C69">
        <v>1.6945217270213098</v>
      </c>
      <c r="D69">
        <v>9.8048467593659208</v>
      </c>
      <c r="E69">
        <v>49.548719006083623</v>
      </c>
      <c r="F69">
        <v>13.961942132844001</v>
      </c>
      <c r="G69">
        <v>11.278420766576559</v>
      </c>
      <c r="H69">
        <v>11.606578575193161</v>
      </c>
      <c r="I69">
        <v>100</v>
      </c>
      <c r="J69">
        <v>49.763014843405017</v>
      </c>
      <c r="K69">
        <v>12.135915722665249</v>
      </c>
      <c r="L69">
        <v>29.930765113020851</v>
      </c>
      <c r="M69">
        <v>91.829695679091117</v>
      </c>
      <c r="N69">
        <v>8.1703043758962952</v>
      </c>
    </row>
    <row r="70" spans="1:14">
      <c r="A70" t="s">
        <v>69</v>
      </c>
      <c r="B70">
        <v>1.9558684457858146</v>
      </c>
      <c r="C70">
        <v>1.9426693519513538</v>
      </c>
      <c r="D70">
        <v>10.366927555830117</v>
      </c>
      <c r="E70">
        <v>47.710055663434431</v>
      </c>
      <c r="F70">
        <v>13.571370069682374</v>
      </c>
      <c r="G70">
        <v>12.413459574577514</v>
      </c>
      <c r="H70">
        <v>12.039649338738398</v>
      </c>
      <c r="I70">
        <v>100</v>
      </c>
      <c r="J70">
        <v>48.688117605622658</v>
      </c>
      <c r="K70">
        <v>12.723560122855657</v>
      </c>
      <c r="L70">
        <v>30.47274751825158</v>
      </c>
      <c r="M70">
        <v>91.88442524672989</v>
      </c>
      <c r="N70">
        <v>8.1155747200401649</v>
      </c>
    </row>
    <row r="71" spans="1:14">
      <c r="A71" t="s">
        <v>70</v>
      </c>
      <c r="B71">
        <v>1.9860412402292633</v>
      </c>
      <c r="C71">
        <v>2.0565129596239666</v>
      </c>
      <c r="D71">
        <v>9.2863663235210154</v>
      </c>
      <c r="E71">
        <v>48.627777410289355</v>
      </c>
      <c r="F71">
        <v>14.362146453626373</v>
      </c>
      <c r="G71">
        <v>11.721274150925691</v>
      </c>
      <c r="H71">
        <v>11.959881461784333</v>
      </c>
      <c r="I71">
        <v>100</v>
      </c>
      <c r="J71">
        <v>48.950221920703385</v>
      </c>
      <c r="K71">
        <v>11.403543925902701</v>
      </c>
      <c r="L71">
        <v>31.229908956889613</v>
      </c>
      <c r="M71">
        <v>91.583674803495697</v>
      </c>
      <c r="N71">
        <v>8.4163251424696721</v>
      </c>
    </row>
    <row r="72" spans="1:14">
      <c r="A72" t="s">
        <v>71</v>
      </c>
      <c r="B72">
        <v>2.7589983985953368</v>
      </c>
      <c r="C72">
        <v>2.2196913531306182</v>
      </c>
      <c r="D72">
        <v>9.8107613419435413</v>
      </c>
      <c r="E72">
        <v>47.394515042142388</v>
      </c>
      <c r="F72">
        <v>14.045749654106951</v>
      </c>
      <c r="G72">
        <v>11.060618275849984</v>
      </c>
      <c r="H72">
        <v>12.709665934231179</v>
      </c>
      <c r="I72">
        <v>100</v>
      </c>
      <c r="J72">
        <v>48.658963704884322</v>
      </c>
      <c r="K72">
        <v>12.036670022978662</v>
      </c>
      <c r="L72">
        <v>31.648283371540241</v>
      </c>
      <c r="M72">
        <v>92.343917099403228</v>
      </c>
      <c r="N72">
        <v>7.656082843703099</v>
      </c>
    </row>
    <row r="73" spans="1:14">
      <c r="A73" t="s">
        <v>72</v>
      </c>
      <c r="B73">
        <v>1.7954563868375042</v>
      </c>
      <c r="C73">
        <v>5.6983726101170644</v>
      </c>
      <c r="D73">
        <v>7.2270735740905661</v>
      </c>
      <c r="E73">
        <v>48.606168031424964</v>
      </c>
      <c r="F73">
        <v>14.578225518200735</v>
      </c>
      <c r="G73">
        <v>9.9273887346777592</v>
      </c>
      <c r="H73">
        <v>12.167315144651408</v>
      </c>
      <c r="I73">
        <v>100</v>
      </c>
      <c r="J73">
        <v>52.281792687228204</v>
      </c>
      <c r="K73">
        <v>8.5490134635049664</v>
      </c>
      <c r="L73">
        <v>30.627478209827107</v>
      </c>
      <c r="M73">
        <v>91.458284360560285</v>
      </c>
      <c r="N73">
        <v>8.541715460516258</v>
      </c>
    </row>
    <row r="74" spans="1:14">
      <c r="A74" t="s">
        <v>73</v>
      </c>
      <c r="B74">
        <v>1.7035741950690866</v>
      </c>
      <c r="C74">
        <v>5.2852620394551142</v>
      </c>
      <c r="D74">
        <v>10.218524419346146</v>
      </c>
      <c r="E74">
        <v>43.979012259647455</v>
      </c>
      <c r="F74">
        <v>14.241560748579957</v>
      </c>
      <c r="G74">
        <v>12.100869191023795</v>
      </c>
      <c r="H74">
        <v>12.471197146878445</v>
      </c>
      <c r="I74">
        <v>100</v>
      </c>
      <c r="J74">
        <v>46.953113959206249</v>
      </c>
      <c r="K74">
        <v>9.8802470427660776</v>
      </c>
      <c r="L74">
        <v>34.294606493991417</v>
      </c>
      <c r="M74">
        <v>91.127967495963745</v>
      </c>
      <c r="N74">
        <v>8.8720323305310327</v>
      </c>
    </row>
    <row r="75" spans="1:14">
      <c r="A75" t="s">
        <v>74</v>
      </c>
      <c r="B75">
        <v>1.6640033053729784</v>
      </c>
      <c r="C75">
        <v>4.7360404031294907</v>
      </c>
      <c r="D75">
        <v>10.443731929690665</v>
      </c>
      <c r="E75">
        <v>43.558551202500873</v>
      </c>
      <c r="F75">
        <v>15.085777982139268</v>
      </c>
      <c r="G75">
        <v>11.612262350447168</v>
      </c>
      <c r="H75">
        <v>12.899632826719557</v>
      </c>
      <c r="I75">
        <v>100</v>
      </c>
      <c r="J75">
        <v>47.353358647720626</v>
      </c>
      <c r="K75">
        <v>10.106725574071909</v>
      </c>
      <c r="L75">
        <v>33.410933957857281</v>
      </c>
      <c r="M75">
        <v>90.871018179649809</v>
      </c>
      <c r="N75">
        <v>9.1289818203501927</v>
      </c>
    </row>
    <row r="76" spans="1:14">
      <c r="A76" t="s">
        <v>75</v>
      </c>
      <c r="B76">
        <v>1.4759469898005861</v>
      </c>
      <c r="C76">
        <v>5.3915991662212379</v>
      </c>
      <c r="D76">
        <v>11.074409688515255</v>
      </c>
      <c r="E76">
        <v>41.822138044688131</v>
      </c>
      <c r="F76">
        <v>15.216822309572169</v>
      </c>
      <c r="G76">
        <v>12.195549437928134</v>
      </c>
      <c r="H76">
        <v>12.823534363274488</v>
      </c>
      <c r="I76">
        <v>100</v>
      </c>
      <c r="J76">
        <v>47.256874789417296</v>
      </c>
      <c r="K76">
        <v>10.586808941970638</v>
      </c>
      <c r="L76">
        <v>32.905830324192756</v>
      </c>
      <c r="M76">
        <v>90.74951405558069</v>
      </c>
      <c r="N76">
        <v>9.2504858852290397</v>
      </c>
    </row>
    <row r="77" spans="1:14">
      <c r="A77" t="s">
        <v>76</v>
      </c>
      <c r="B77">
        <v>1.5520881952850718</v>
      </c>
      <c r="C77">
        <v>5.3674763823275038</v>
      </c>
      <c r="D77">
        <v>11.034492100771702</v>
      </c>
      <c r="E77">
        <v>41.370117467876597</v>
      </c>
      <c r="F77">
        <v>15.879630466645658</v>
      </c>
      <c r="G77">
        <v>11.638455824041433</v>
      </c>
      <c r="H77">
        <v>13.157739563052036</v>
      </c>
      <c r="I77">
        <v>100</v>
      </c>
      <c r="J77">
        <v>48.672001131264224</v>
      </c>
      <c r="K77">
        <v>9.9720810744896298</v>
      </c>
      <c r="L77">
        <v>32.20150362207422</v>
      </c>
      <c r="M77">
        <v>90.845585827828074</v>
      </c>
      <c r="N77">
        <v>9.154414041228863</v>
      </c>
    </row>
    <row r="78" spans="1:14">
      <c r="A78" t="s">
        <v>77</v>
      </c>
      <c r="B78">
        <v>1.4046392024624488</v>
      </c>
      <c r="C78">
        <v>5.5662812155172183</v>
      </c>
      <c r="D78">
        <v>11.898329366027042</v>
      </c>
      <c r="E78">
        <v>41.367292391932516</v>
      </c>
      <c r="F78">
        <v>15.439682845412547</v>
      </c>
      <c r="G78">
        <v>11.663673071260835</v>
      </c>
      <c r="H78">
        <v>12.660101907387395</v>
      </c>
      <c r="I78">
        <v>100</v>
      </c>
      <c r="J78">
        <v>46.683037544025815</v>
      </c>
      <c r="K78">
        <v>10.940252923692704</v>
      </c>
      <c r="L78">
        <v>33.420802240544276</v>
      </c>
      <c r="M78">
        <v>91.044092708262795</v>
      </c>
      <c r="N78">
        <v>8.9559069970541962</v>
      </c>
    </row>
    <row r="79" spans="1:14">
      <c r="A79" t="s">
        <v>78</v>
      </c>
      <c r="B79">
        <v>1.4910937099716104</v>
      </c>
      <c r="C79">
        <v>5.4037608155620021</v>
      </c>
      <c r="D79">
        <v>11.916850214153312</v>
      </c>
      <c r="E79">
        <v>41.508028590196176</v>
      </c>
      <c r="F79">
        <v>15.543338296757275</v>
      </c>
      <c r="G79">
        <v>11.335210764247474</v>
      </c>
      <c r="H79">
        <v>12.801717609112146</v>
      </c>
      <c r="I79">
        <v>100</v>
      </c>
      <c r="J79">
        <v>46.966151804882983</v>
      </c>
      <c r="K79">
        <v>10.668404133101763</v>
      </c>
      <c r="L79">
        <v>33.012338896868947</v>
      </c>
      <c r="M79">
        <v>90.646894834853697</v>
      </c>
      <c r="N79">
        <v>9.353104883969392</v>
      </c>
    </row>
    <row r="80" spans="1:14">
      <c r="A80" t="s">
        <v>79</v>
      </c>
      <c r="B80">
        <v>1.3770664044158138</v>
      </c>
      <c r="C80">
        <v>5.0005864472415142</v>
      </c>
      <c r="D80">
        <v>12.29527045456822</v>
      </c>
      <c r="E80">
        <v>40.403606289081601</v>
      </c>
      <c r="F80">
        <v>16.143490275887903</v>
      </c>
      <c r="G80">
        <v>12.313767713713357</v>
      </c>
      <c r="H80">
        <v>12.466212415091588</v>
      </c>
      <c r="I80">
        <v>100</v>
      </c>
      <c r="J80">
        <v>46.529803058912897</v>
      </c>
      <c r="K80">
        <v>11.22706990479533</v>
      </c>
      <c r="L80">
        <v>32.83696113253005</v>
      </c>
      <c r="M80">
        <v>90.593834096238282</v>
      </c>
      <c r="N80">
        <v>9.4061659266717079</v>
      </c>
    </row>
    <row r="81" spans="1:14">
      <c r="A81" t="s">
        <v>80</v>
      </c>
      <c r="B81">
        <v>1.4116146334715123</v>
      </c>
      <c r="C81">
        <v>5.0848449780827405</v>
      </c>
      <c r="D81">
        <v>10.55615077644169</v>
      </c>
      <c r="E81">
        <v>41.567205359768082</v>
      </c>
      <c r="F81">
        <v>17.036042766804389</v>
      </c>
      <c r="G81">
        <v>11.680531711726033</v>
      </c>
      <c r="H81">
        <v>12.663609773705547</v>
      </c>
      <c r="I81">
        <v>100</v>
      </c>
      <c r="J81">
        <v>48.493164773805795</v>
      </c>
      <c r="K81">
        <v>9.2993196946228132</v>
      </c>
      <c r="L81">
        <v>32.534520436194967</v>
      </c>
      <c r="M81">
        <v>90.327004904623578</v>
      </c>
      <c r="N81">
        <v>9.67299496035419</v>
      </c>
    </row>
    <row r="82" spans="1:14">
      <c r="A82" t="s">
        <v>81</v>
      </c>
      <c r="B82">
        <v>1.4368708255769413</v>
      </c>
      <c r="C82">
        <v>5.8083739224671502</v>
      </c>
      <c r="D82">
        <v>10.63311232914474</v>
      </c>
      <c r="E82">
        <v>40.457588299853875</v>
      </c>
      <c r="F82">
        <v>17.068740895810524</v>
      </c>
      <c r="G82">
        <v>11.814653894766389</v>
      </c>
      <c r="H82">
        <v>12.780659832380376</v>
      </c>
      <c r="I82">
        <v>100</v>
      </c>
      <c r="J82">
        <v>48.6564509646877</v>
      </c>
      <c r="K82">
        <v>9.4793035633416132</v>
      </c>
      <c r="L82">
        <v>32.198314719879129</v>
      </c>
      <c r="M82">
        <v>90.334069247908445</v>
      </c>
      <c r="N82">
        <v>9.6659306019202127</v>
      </c>
    </row>
    <row r="83" spans="1:14">
      <c r="A83" t="s">
        <v>82</v>
      </c>
      <c r="B83">
        <v>1.5532363566502176</v>
      </c>
      <c r="C83">
        <v>6.5645972296648143</v>
      </c>
      <c r="D83">
        <v>10.772933387422979</v>
      </c>
      <c r="E83">
        <v>40.294884972781446</v>
      </c>
      <c r="F83">
        <v>16.938739713222962</v>
      </c>
      <c r="G83">
        <v>11.256170066010451</v>
      </c>
      <c r="H83">
        <v>12.61943827424713</v>
      </c>
      <c r="I83">
        <v>100</v>
      </c>
      <c r="J83">
        <v>49.054372067672219</v>
      </c>
      <c r="K83">
        <v>8.994648829565465</v>
      </c>
      <c r="L83">
        <v>32.231581235362661</v>
      </c>
      <c r="M83">
        <v>90.280602132600336</v>
      </c>
      <c r="N83">
        <v>9.7193976788027214</v>
      </c>
    </row>
    <row r="84" spans="1:14">
      <c r="A84" t="s">
        <v>83</v>
      </c>
      <c r="B84">
        <v>1.7072147917162792</v>
      </c>
      <c r="C84">
        <v>6.210039417164146</v>
      </c>
      <c r="D84">
        <v>10.999024717981321</v>
      </c>
      <c r="E84">
        <v>40.138482613452332</v>
      </c>
      <c r="F84">
        <v>17.296804203751016</v>
      </c>
      <c r="G84">
        <v>11.136455267831314</v>
      </c>
      <c r="H84">
        <v>12.511978988103593</v>
      </c>
      <c r="I84">
        <v>100</v>
      </c>
      <c r="J84">
        <v>49.874452580778623</v>
      </c>
      <c r="K84">
        <v>8.5278454619895552</v>
      </c>
      <c r="L84">
        <v>31.74940786469584</v>
      </c>
      <c r="M84">
        <v>90.15170590746402</v>
      </c>
      <c r="N84">
        <v>9.8482939105420684</v>
      </c>
    </row>
    <row r="85" spans="1:14">
      <c r="A85" t="s">
        <v>84</v>
      </c>
      <c r="B85">
        <v>1.7663719869976631</v>
      </c>
      <c r="C85">
        <v>5.9868976378571155</v>
      </c>
      <c r="D85">
        <v>10.247119294043959</v>
      </c>
      <c r="E85">
        <v>41.402336653614988</v>
      </c>
      <c r="F85">
        <v>17.782702308450222</v>
      </c>
      <c r="G85">
        <v>10.772183973329382</v>
      </c>
      <c r="H85">
        <v>12.042388145706671</v>
      </c>
      <c r="I85">
        <v>100</v>
      </c>
      <c r="J85">
        <v>51.474011380564299</v>
      </c>
      <c r="K85">
        <v>8.0013606095533394</v>
      </c>
      <c r="L85">
        <v>30.549348393015975</v>
      </c>
      <c r="M85">
        <v>90.024720383133598</v>
      </c>
      <c r="N85">
        <v>9.9752792950363087</v>
      </c>
    </row>
    <row r="86" spans="1:14">
      <c r="A86" t="s">
        <v>85</v>
      </c>
      <c r="B86">
        <v>1.5872762986905677</v>
      </c>
      <c r="C86">
        <v>6.0713430072190082</v>
      </c>
      <c r="D86">
        <v>9.6736065527412176</v>
      </c>
      <c r="E86">
        <v>41.539405594495129</v>
      </c>
      <c r="F86">
        <v>18.385943894640164</v>
      </c>
      <c r="G86">
        <v>10.634704943950688</v>
      </c>
      <c r="H86">
        <v>12.107719708263227</v>
      </c>
      <c r="I86">
        <v>100</v>
      </c>
      <c r="J86">
        <v>52.31537409343543</v>
      </c>
      <c r="K86">
        <v>7.5192942375041687</v>
      </c>
      <c r="L86">
        <v>29.969982230241094</v>
      </c>
      <c r="M86">
        <v>89.804650561180694</v>
      </c>
      <c r="N86">
        <v>10.195349341775673</v>
      </c>
    </row>
    <row r="87" spans="1:14">
      <c r="A87" t="s">
        <v>86</v>
      </c>
      <c r="B87">
        <v>1.6347418296864362</v>
      </c>
      <c r="C87">
        <v>5.921020764851213</v>
      </c>
      <c r="D87">
        <v>9.7141544630063184</v>
      </c>
      <c r="E87">
        <v>42.085206764930867</v>
      </c>
      <c r="F87">
        <v>18.393840329030393</v>
      </c>
      <c r="G87">
        <v>10.143127951844084</v>
      </c>
      <c r="H87">
        <v>12.107907896650689</v>
      </c>
      <c r="I87">
        <v>100</v>
      </c>
      <c r="J87">
        <v>52.717976204041875</v>
      </c>
      <c r="K87">
        <v>7.6395761270018641</v>
      </c>
      <c r="L87">
        <v>29.249695015473232</v>
      </c>
      <c r="M87">
        <v>89.607247346516971</v>
      </c>
      <c r="N87">
        <v>10.392752659211972</v>
      </c>
    </row>
    <row r="88" spans="1:14">
      <c r="A88" t="s">
        <v>87</v>
      </c>
      <c r="B88">
        <v>1.6775063612614542</v>
      </c>
      <c r="C88">
        <v>5.7663842303079988</v>
      </c>
      <c r="D88">
        <v>9.6083679892969549</v>
      </c>
      <c r="E88">
        <v>42.018828220157204</v>
      </c>
      <c r="F88">
        <v>18.503975689092055</v>
      </c>
      <c r="G88">
        <v>10.474772412499565</v>
      </c>
      <c r="H88">
        <v>11.950165097384767</v>
      </c>
      <c r="I88">
        <v>100</v>
      </c>
      <c r="J88">
        <v>53.065696717582647</v>
      </c>
      <c r="K88">
        <v>7.6426040196913316</v>
      </c>
      <c r="L88">
        <v>28.802395577435082</v>
      </c>
      <c r="M88">
        <v>89.510696314709065</v>
      </c>
      <c r="N88">
        <v>10.489303526797068</v>
      </c>
    </row>
    <row r="89" spans="1:14">
      <c r="A89" t="s">
        <v>88</v>
      </c>
      <c r="B89">
        <v>1.9399165449393994</v>
      </c>
      <c r="C89">
        <v>6.2575612924588793</v>
      </c>
      <c r="D89">
        <v>9.5733899233086373</v>
      </c>
      <c r="E89">
        <v>43.910596158969312</v>
      </c>
      <c r="F89">
        <v>17.010422328185417</v>
      </c>
      <c r="G89">
        <v>11.038975953415672</v>
      </c>
      <c r="H89">
        <v>10.269137798722683</v>
      </c>
      <c r="I89">
        <v>100</v>
      </c>
      <c r="J89">
        <v>56.871203092064661</v>
      </c>
      <c r="K89">
        <v>7.7522814966168943</v>
      </c>
      <c r="L89">
        <v>24.790174103309756</v>
      </c>
      <c r="M89">
        <v>89.413658691991316</v>
      </c>
      <c r="N89">
        <v>10.586341143885209</v>
      </c>
    </row>
    <row r="90" spans="1:14">
      <c r="A90" t="s">
        <v>89</v>
      </c>
      <c r="B90">
        <v>1.5990748637071659</v>
      </c>
      <c r="C90">
        <v>7.1206691336190637</v>
      </c>
      <c r="D90">
        <v>9.537712660256819</v>
      </c>
      <c r="E90">
        <v>43.668567111739968</v>
      </c>
      <c r="F90">
        <v>16.878097176289259</v>
      </c>
      <c r="G90">
        <v>10.92791161145473</v>
      </c>
      <c r="H90">
        <v>10.267967442932994</v>
      </c>
      <c r="I90">
        <v>100</v>
      </c>
      <c r="J90">
        <v>56.751921455541101</v>
      </c>
      <c r="K90">
        <v>7.5634925518200236</v>
      </c>
      <c r="L90">
        <v>24.958669112652046</v>
      </c>
      <c r="M90">
        <v>89.274083120013174</v>
      </c>
      <c r="N90">
        <v>10.725916745290794</v>
      </c>
    </row>
    <row r="91" spans="1:14">
      <c r="A91" t="s">
        <v>90</v>
      </c>
      <c r="B91">
        <v>1.6620907353597187</v>
      </c>
      <c r="C91">
        <v>7.3675566144274161</v>
      </c>
      <c r="D91">
        <v>9.6834852394170081</v>
      </c>
      <c r="E91">
        <v>43.971382203773842</v>
      </c>
      <c r="F91">
        <v>16.556651835182358</v>
      </c>
      <c r="G91">
        <v>10.401236358695023</v>
      </c>
      <c r="H91">
        <v>10.357597013144636</v>
      </c>
      <c r="I91">
        <v>100</v>
      </c>
      <c r="J91">
        <v>56.810648283059294</v>
      </c>
      <c r="K91">
        <v>7.7482508802220753</v>
      </c>
      <c r="L91">
        <v>24.790716235233123</v>
      </c>
      <c r="M91">
        <v>89.349615398514487</v>
      </c>
      <c r="N91">
        <v>10.650384332003695</v>
      </c>
    </row>
    <row r="92" spans="1:14">
      <c r="A92" t="s">
        <v>91</v>
      </c>
      <c r="B92">
        <v>1.6559397788515864</v>
      </c>
      <c r="C92">
        <v>8.269675447795743</v>
      </c>
      <c r="D92">
        <v>9.637586594850541</v>
      </c>
      <c r="E92">
        <v>43.936843725085836</v>
      </c>
      <c r="F92">
        <v>16.484365083405194</v>
      </c>
      <c r="G92">
        <v>9.9853338757686831</v>
      </c>
      <c r="H92">
        <v>10.030255494242416</v>
      </c>
      <c r="I92">
        <v>100</v>
      </c>
      <c r="J92">
        <v>57.688616698550923</v>
      </c>
      <c r="K92">
        <v>7.3088461808383114</v>
      </c>
      <c r="L92">
        <v>24.323538938326518</v>
      </c>
      <c r="M92">
        <v>89.321001817715754</v>
      </c>
      <c r="N92">
        <v>10.678998147472416</v>
      </c>
    </row>
    <row r="93" spans="1:14">
      <c r="A93" t="s">
        <v>92</v>
      </c>
      <c r="B93">
        <v>1.5345625475435465</v>
      </c>
      <c r="C93">
        <v>8.4523069681328789</v>
      </c>
      <c r="D93">
        <v>9.0512731598706697</v>
      </c>
      <c r="E93">
        <v>44.494472172748509</v>
      </c>
      <c r="F93">
        <v>16.693146367679766</v>
      </c>
      <c r="G93">
        <v>9.9104786906143403</v>
      </c>
      <c r="H93">
        <v>9.8637600934102867</v>
      </c>
      <c r="I93">
        <v>100</v>
      </c>
      <c r="J93">
        <v>58.610228636014448</v>
      </c>
      <c r="K93">
        <v>6.8320588567229041</v>
      </c>
      <c r="L93">
        <v>23.823346698141997</v>
      </c>
      <c r="M93">
        <v>89.265634190879354</v>
      </c>
      <c r="N93">
        <v>10.734365838061489</v>
      </c>
    </row>
    <row r="94" spans="1:14">
      <c r="A94" t="s">
        <v>93</v>
      </c>
      <c r="B94">
        <v>1.4782859556829819</v>
      </c>
      <c r="C94">
        <v>9.0133907116105068</v>
      </c>
      <c r="D94">
        <v>9.3757344992529088</v>
      </c>
      <c r="E94">
        <v>43.960964059513749</v>
      </c>
      <c r="F94">
        <v>16.685548863418166</v>
      </c>
      <c r="G94">
        <v>9.5341017455620367</v>
      </c>
      <c r="H94">
        <v>9.9519741649596458</v>
      </c>
      <c r="I94">
        <v>100</v>
      </c>
      <c r="J94">
        <v>58.251757686314988</v>
      </c>
      <c r="K94">
        <v>6.7088378761202341</v>
      </c>
      <c r="L94">
        <v>24.213353100008312</v>
      </c>
      <c r="M94">
        <v>89.173948662443536</v>
      </c>
      <c r="N94">
        <v>10.826051292066504</v>
      </c>
    </row>
    <row r="95" spans="1:14">
      <c r="A95" t="s">
        <v>94</v>
      </c>
      <c r="B95">
        <v>1.5613313308149037</v>
      </c>
      <c r="C95">
        <v>8.9607832350786687</v>
      </c>
      <c r="D95">
        <v>8.6817847822086076</v>
      </c>
      <c r="E95">
        <v>44.464464337032524</v>
      </c>
      <c r="F95">
        <v>16.821042318383721</v>
      </c>
      <c r="G95">
        <v>9.6555307683824072</v>
      </c>
      <c r="H95">
        <v>9.8550632280991675</v>
      </c>
      <c r="I95">
        <v>100</v>
      </c>
      <c r="J95">
        <v>58.525865923915063</v>
      </c>
      <c r="K95">
        <v>6.2859414345803524</v>
      </c>
      <c r="L95">
        <v>24.214715030993712</v>
      </c>
      <c r="M95">
        <v>89.026522389489131</v>
      </c>
      <c r="N95">
        <v>10.97347729572906</v>
      </c>
    </row>
    <row r="96" spans="1:14">
      <c r="A96" t="s">
        <v>95</v>
      </c>
      <c r="B96">
        <v>1.4011027670221812</v>
      </c>
      <c r="C96">
        <v>9.0517549590158701</v>
      </c>
      <c r="D96">
        <v>8.4730611809281982</v>
      </c>
      <c r="E96">
        <v>44.670967100386413</v>
      </c>
      <c r="F96">
        <v>17.046353053861758</v>
      </c>
      <c r="G96">
        <v>9.5478838038534999</v>
      </c>
      <c r="H96">
        <v>9.8088771349320787</v>
      </c>
      <c r="I96">
        <v>100</v>
      </c>
      <c r="J96">
        <v>58.645177169705917</v>
      </c>
      <c r="K96">
        <v>5.8743004912826864</v>
      </c>
      <c r="L96">
        <v>24.468692164495494</v>
      </c>
      <c r="M96">
        <v>88.988169825484093</v>
      </c>
      <c r="N96">
        <v>11.011830112740837</v>
      </c>
    </row>
    <row r="97" spans="1:14">
      <c r="A97" t="s">
        <v>96</v>
      </c>
      <c r="B97">
        <v>1.4527770776753799</v>
      </c>
      <c r="C97">
        <v>9.332834436650467</v>
      </c>
      <c r="D97">
        <v>8.0818032384981109</v>
      </c>
      <c r="E97">
        <v>45.003618072228804</v>
      </c>
      <c r="F97">
        <v>17.109509803580238</v>
      </c>
      <c r="G97">
        <v>9.4750590815798024</v>
      </c>
      <c r="H97">
        <v>9.5443982897872015</v>
      </c>
      <c r="I97">
        <v>100</v>
      </c>
      <c r="J97">
        <v>59.080885989868662</v>
      </c>
      <c r="K97">
        <v>5.5682891802551389</v>
      </c>
      <c r="L97">
        <v>24.357915507231674</v>
      </c>
      <c r="M97">
        <v>89.007090677355464</v>
      </c>
      <c r="N97">
        <v>10.992909283716608</v>
      </c>
    </row>
    <row r="98" spans="1:14">
      <c r="A98" t="s">
        <v>97</v>
      </c>
      <c r="B98">
        <v>1.3217885556527467</v>
      </c>
      <c r="C98">
        <v>9.6398742164609228</v>
      </c>
      <c r="D98">
        <v>8.2679316309573085</v>
      </c>
      <c r="E98">
        <v>44.600528422707107</v>
      </c>
      <c r="F98">
        <v>17.105015631843212</v>
      </c>
      <c r="G98">
        <v>9.447808281314293</v>
      </c>
      <c r="H98">
        <v>9.6170532610644113</v>
      </c>
      <c r="I98">
        <v>100</v>
      </c>
      <c r="J98">
        <v>59.408726387117859</v>
      </c>
      <c r="K98">
        <v>5.5362797611131009</v>
      </c>
      <c r="L98">
        <v>23.971681155578896</v>
      </c>
      <c r="M98">
        <v>88.916687303809866</v>
      </c>
      <c r="N98">
        <v>11.083312586541748</v>
      </c>
    </row>
    <row r="99" spans="1:14">
      <c r="A99" t="s">
        <v>98</v>
      </c>
      <c r="B99">
        <v>1.361558888746951</v>
      </c>
      <c r="C99">
        <v>8.8443858039772696</v>
      </c>
      <c r="D99">
        <v>8.2115504029771476</v>
      </c>
      <c r="E99">
        <v>45.769512417788434</v>
      </c>
      <c r="F99">
        <v>17.213937241203269</v>
      </c>
      <c r="G99">
        <v>8.9528390863030296</v>
      </c>
      <c r="H99">
        <v>9.6462161590038988</v>
      </c>
      <c r="I99">
        <v>100</v>
      </c>
      <c r="J99">
        <v>59.619024556560532</v>
      </c>
      <c r="K99">
        <v>5.5228903887310636</v>
      </c>
      <c r="L99">
        <v>23.601713734286232</v>
      </c>
      <c r="M99">
        <v>88.743628679577824</v>
      </c>
      <c r="N99">
        <v>11.256371204787593</v>
      </c>
    </row>
    <row r="100" spans="1:14">
      <c r="A100" t="s">
        <v>99</v>
      </c>
      <c r="B100">
        <v>1.2760600712077934</v>
      </c>
      <c r="C100">
        <v>8.6304010105591065</v>
      </c>
      <c r="D100">
        <v>8.6379156577341707</v>
      </c>
      <c r="E100">
        <v>46.103005224450428</v>
      </c>
      <c r="F100">
        <v>17.292517882174572</v>
      </c>
      <c r="G100">
        <v>8.5119210199282165</v>
      </c>
      <c r="H100">
        <v>9.5481791339457107</v>
      </c>
      <c r="I100">
        <v>100</v>
      </c>
      <c r="J100">
        <v>59.7760395339659</v>
      </c>
      <c r="K100">
        <v>5.3009655237946136</v>
      </c>
      <c r="L100">
        <v>23.524564261253307</v>
      </c>
      <c r="M100">
        <v>88.601569319013819</v>
      </c>
      <c r="N100">
        <v>11.398430626063782</v>
      </c>
    </row>
    <row r="101" spans="1:14">
      <c r="A101" t="s">
        <v>100</v>
      </c>
      <c r="B101">
        <v>1.3161222593862152</v>
      </c>
      <c r="C101">
        <v>8.3413867299847944</v>
      </c>
      <c r="D101">
        <v>8.3479898419032086</v>
      </c>
      <c r="E101">
        <v>46.953701598230964</v>
      </c>
      <c r="F101">
        <v>17.428547577983554</v>
      </c>
      <c r="G101">
        <v>8.3250404210945543</v>
      </c>
      <c r="H101">
        <v>9.2872115714167105</v>
      </c>
      <c r="I101">
        <v>100</v>
      </c>
      <c r="J101">
        <v>60.586555069673167</v>
      </c>
      <c r="K101">
        <v>5.0710556746852102</v>
      </c>
      <c r="L101">
        <v>22.909806049500702</v>
      </c>
      <c r="M101">
        <v>88.567416793859081</v>
      </c>
      <c r="N101">
        <v>11.432583217084581</v>
      </c>
    </row>
    <row r="102" spans="1:14">
      <c r="A102" t="s">
        <v>101</v>
      </c>
      <c r="B102">
        <v>1.2329338312034814</v>
      </c>
      <c r="C102">
        <v>8.7260537179571411</v>
      </c>
      <c r="D102">
        <v>8.6298885587722101</v>
      </c>
      <c r="E102">
        <v>46.474958229902931</v>
      </c>
      <c r="F102">
        <v>17.172906254031531</v>
      </c>
      <c r="G102">
        <v>8.4511656549436562</v>
      </c>
      <c r="H102">
        <v>9.3120937531890497</v>
      </c>
      <c r="I102">
        <v>100</v>
      </c>
      <c r="J102">
        <v>60.414583476032313</v>
      </c>
      <c r="K102">
        <v>5.1830314940822726</v>
      </c>
      <c r="L102">
        <v>22.986386862082288</v>
      </c>
      <c r="M102">
        <v>88.584001832196876</v>
      </c>
      <c r="N102">
        <v>11.415998173165605</v>
      </c>
    </row>
    <row r="103" spans="1:14">
      <c r="A103" t="s">
        <v>102</v>
      </c>
      <c r="B103">
        <v>1.3108145054319307</v>
      </c>
      <c r="C103">
        <v>8.3744188197635356</v>
      </c>
      <c r="D103">
        <v>8.5642039948032274</v>
      </c>
      <c r="E103">
        <v>46.677912157461293</v>
      </c>
      <c r="F103">
        <v>17.092049072752296</v>
      </c>
      <c r="G103">
        <v>8.516505376685048</v>
      </c>
      <c r="H103">
        <v>9.4640960731026684</v>
      </c>
      <c r="I103">
        <v>100</v>
      </c>
      <c r="J103">
        <v>59.911608872257297</v>
      </c>
      <c r="K103">
        <v>5.204856734277918</v>
      </c>
      <c r="L103">
        <v>23.466827569976783</v>
      </c>
      <c r="M103">
        <v>88.583293176511987</v>
      </c>
      <c r="N103">
        <v>11.416706728321646</v>
      </c>
    </row>
    <row r="104" spans="1:14">
      <c r="A104" t="s">
        <v>103</v>
      </c>
      <c r="B104">
        <v>1.2846613563228737</v>
      </c>
      <c r="C104">
        <v>8.4778393450060268</v>
      </c>
      <c r="D104">
        <v>8.6375866419425886</v>
      </c>
      <c r="E104">
        <v>46.595984774390544</v>
      </c>
      <c r="F104">
        <v>17.147024541636572</v>
      </c>
      <c r="G104">
        <v>8.6767549193294595</v>
      </c>
      <c r="H104">
        <v>9.1801484213719409</v>
      </c>
      <c r="I104">
        <v>100</v>
      </c>
      <c r="J104">
        <v>60.265853670013833</v>
      </c>
      <c r="K104">
        <v>5.4151498196517416</v>
      </c>
      <c r="L104">
        <v>22.970005525068046</v>
      </c>
      <c r="M104">
        <v>88.651009014733631</v>
      </c>
      <c r="N104">
        <v>11.348990860596304</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0"/>
  <sheetViews>
    <sheetView workbookViewId="0"/>
  </sheetViews>
  <sheetFormatPr defaultRowHeight="15"/>
  <cols>
    <col min="1" max="5" width="16.7109375" customWidth="1"/>
  </cols>
  <sheetData>
    <row r="1" spans="1:5" ht="30" customHeight="1">
      <c r="A1" s="14" t="s">
        <v>0</v>
      </c>
      <c r="B1" s="14" t="s">
        <v>156</v>
      </c>
      <c r="C1" s="15" t="s">
        <v>157</v>
      </c>
      <c r="D1" s="14" t="s">
        <v>158</v>
      </c>
      <c r="E1" s="15" t="s">
        <v>159</v>
      </c>
    </row>
    <row r="2" spans="1:5">
      <c r="A2" t="s">
        <v>5</v>
      </c>
      <c r="B2">
        <v>2.0329092462057914</v>
      </c>
      <c r="C2">
        <v>4.531072438840213</v>
      </c>
      <c r="D2">
        <v>5.6806050846733163</v>
      </c>
      <c r="E2">
        <v>-3.4618172904653766</v>
      </c>
    </row>
    <row r="3" spans="1:5">
      <c r="A3" t="s">
        <v>6</v>
      </c>
      <c r="B3">
        <v>1.3246509471811392</v>
      </c>
      <c r="C3">
        <v>1.5997163858196555</v>
      </c>
      <c r="D3">
        <v>3.6930481329914286</v>
      </c>
      <c r="E3">
        <v>-0.74397883242368401</v>
      </c>
    </row>
    <row r="4" spans="1:5">
      <c r="A4" t="s">
        <v>7</v>
      </c>
      <c r="B4">
        <v>-0.74652556110612522</v>
      </c>
      <c r="C4">
        <v>-3.1913656984095442</v>
      </c>
      <c r="D4">
        <v>3.0561323107528993</v>
      </c>
      <c r="E4">
        <v>-0.41648275217521696</v>
      </c>
    </row>
    <row r="5" spans="1:5">
      <c r="A5" t="s">
        <v>8</v>
      </c>
      <c r="B5">
        <v>0.84940586562829334</v>
      </c>
      <c r="C5">
        <v>-0.73751274573931569</v>
      </c>
      <c r="D5">
        <v>6.4262576947606993</v>
      </c>
      <c r="E5">
        <v>-1.2494994030124589</v>
      </c>
    </row>
    <row r="6" spans="1:5">
      <c r="A6" t="s">
        <v>9</v>
      </c>
      <c r="B6">
        <v>0.58525333399096491</v>
      </c>
      <c r="C6">
        <v>-2.1703061059767959</v>
      </c>
      <c r="D6">
        <v>3.5855960033459264</v>
      </c>
      <c r="E6">
        <v>1.85169881278566</v>
      </c>
    </row>
    <row r="7" spans="1:5">
      <c r="A7" t="s">
        <v>10</v>
      </c>
      <c r="B7">
        <v>1.7599866361109515</v>
      </c>
      <c r="C7">
        <v>-0.2215149484776113</v>
      </c>
      <c r="D7">
        <v>5.1512804102952607</v>
      </c>
      <c r="E7">
        <v>1.7023967937837563</v>
      </c>
    </row>
    <row r="8" spans="1:5">
      <c r="A8" t="s">
        <v>11</v>
      </c>
      <c r="B8">
        <v>2.4788140619099255</v>
      </c>
      <c r="C8">
        <v>1.3326731343772502</v>
      </c>
      <c r="D8">
        <v>4.8555361786433178</v>
      </c>
      <c r="E8">
        <v>2.0901004290995733</v>
      </c>
    </row>
    <row r="9" spans="1:5">
      <c r="A9" t="s">
        <v>12</v>
      </c>
      <c r="B9">
        <v>1.9980030726240106</v>
      </c>
      <c r="C9">
        <v>-0.57911014416416895</v>
      </c>
      <c r="D9">
        <v>3.774544023465138</v>
      </c>
      <c r="E9">
        <v>3.9231993201226203</v>
      </c>
    </row>
    <row r="10" spans="1:5">
      <c r="A10" t="s">
        <v>13</v>
      </c>
      <c r="B10">
        <v>1.4748827420622383</v>
      </c>
      <c r="C10">
        <v>0.44588609319371753</v>
      </c>
      <c r="D10">
        <v>5.762743746598229</v>
      </c>
      <c r="E10">
        <v>-0.56316802994446813</v>
      </c>
    </row>
    <row r="11" spans="1:5">
      <c r="A11" t="s">
        <v>14</v>
      </c>
      <c r="B11">
        <v>0.20212072217536617</v>
      </c>
      <c r="C11">
        <v>-1.2824415433550915</v>
      </c>
      <c r="D11">
        <v>4.4184880442279502</v>
      </c>
      <c r="E11">
        <v>-1.2615452464291899</v>
      </c>
    </row>
    <row r="12" spans="1:5">
      <c r="A12" t="s">
        <v>15</v>
      </c>
      <c r="B12">
        <v>-3.2224629411040123E-2</v>
      </c>
      <c r="C12">
        <v>-1.942287825119706</v>
      </c>
      <c r="D12">
        <v>4.4452946228307715</v>
      </c>
      <c r="E12">
        <v>-1.1876508491001183</v>
      </c>
    </row>
    <row r="13" spans="1:5">
      <c r="A13" t="s">
        <v>16</v>
      </c>
      <c r="B13">
        <v>0.31882441428245667</v>
      </c>
      <c r="C13">
        <v>-1.5420710772374902</v>
      </c>
      <c r="D13">
        <v>3.2824710395811212</v>
      </c>
      <c r="E13">
        <v>0.25911340184751519</v>
      </c>
    </row>
    <row r="14" spans="1:5">
      <c r="A14" t="s">
        <v>17</v>
      </c>
      <c r="B14">
        <v>2.2966872052985523</v>
      </c>
      <c r="C14">
        <v>-1.4497592377761688</v>
      </c>
      <c r="D14">
        <v>4.940347774714871</v>
      </c>
      <c r="E14">
        <v>4.8006138106402974</v>
      </c>
    </row>
    <row r="15" spans="1:5">
      <c r="A15" t="s">
        <v>18</v>
      </c>
      <c r="B15">
        <v>4.8318462705158813</v>
      </c>
      <c r="C15">
        <v>1.1701112440753696</v>
      </c>
      <c r="D15">
        <v>6.5026707580008658</v>
      </c>
      <c r="E15">
        <v>8.017111464329318</v>
      </c>
    </row>
    <row r="16" spans="1:5">
      <c r="A16" t="s">
        <v>19</v>
      </c>
      <c r="B16">
        <v>5.6525411594470993</v>
      </c>
      <c r="C16">
        <v>1.6303863630333322</v>
      </c>
      <c r="D16">
        <v>6.1070711448098978</v>
      </c>
      <c r="E16">
        <v>10.238433232784194</v>
      </c>
    </row>
    <row r="17" spans="1:5">
      <c r="A17" t="s">
        <v>20</v>
      </c>
      <c r="B17">
        <v>5.5921307295801297</v>
      </c>
      <c r="C17">
        <v>2.5504850593181319</v>
      </c>
      <c r="D17">
        <v>8.5790602665350857</v>
      </c>
      <c r="E17">
        <v>6.8422035120921656</v>
      </c>
    </row>
    <row r="18" spans="1:5">
      <c r="A18" t="s">
        <v>21</v>
      </c>
      <c r="B18">
        <v>5.444663999077247</v>
      </c>
      <c r="C18">
        <v>4.1555740749124794</v>
      </c>
      <c r="D18">
        <v>8.2021110092526293</v>
      </c>
      <c r="E18">
        <v>4.6906686665098789</v>
      </c>
    </row>
    <row r="19" spans="1:5">
      <c r="A19" t="s">
        <v>22</v>
      </c>
      <c r="B19">
        <v>4.2249381283515177</v>
      </c>
      <c r="C19">
        <v>4.6665683617237681</v>
      </c>
      <c r="D19">
        <v>9.9478667890669321</v>
      </c>
      <c r="E19">
        <v>-0.98988168379355645</v>
      </c>
    </row>
    <row r="20" spans="1:5">
      <c r="A20" t="s">
        <v>23</v>
      </c>
      <c r="B20">
        <v>5.1606683092392229</v>
      </c>
      <c r="C20">
        <v>6.5398018798016491</v>
      </c>
      <c r="D20">
        <v>11.943676359159044</v>
      </c>
      <c r="E20">
        <v>-1.8513540218427449</v>
      </c>
    </row>
    <row r="21" spans="1:5">
      <c r="A21" t="s">
        <v>24</v>
      </c>
      <c r="B21">
        <v>5.285719689310123</v>
      </c>
      <c r="C21">
        <v>5.7431688017496239</v>
      </c>
      <c r="D21">
        <v>9.8620808591563804</v>
      </c>
      <c r="E21">
        <v>0.91132826283783552</v>
      </c>
    </row>
    <row r="22" spans="1:5">
      <c r="A22" t="s">
        <v>25</v>
      </c>
      <c r="B22">
        <v>5.4391755763008494</v>
      </c>
      <c r="C22">
        <v>5.041124961957558</v>
      </c>
      <c r="D22">
        <v>9.1530661837623377</v>
      </c>
      <c r="E22">
        <v>2.7490553693970972</v>
      </c>
    </row>
    <row r="23" spans="1:5">
      <c r="A23" t="s">
        <v>26</v>
      </c>
      <c r="B23">
        <v>6.991574156262029</v>
      </c>
      <c r="C23">
        <v>4.882563083954464</v>
      </c>
      <c r="D23">
        <v>7.8907070640268362</v>
      </c>
      <c r="E23">
        <v>8.7816891893305371</v>
      </c>
    </row>
    <row r="24" spans="1:5">
      <c r="A24" t="s">
        <v>27</v>
      </c>
      <c r="B24">
        <v>5.3238454683625571</v>
      </c>
      <c r="C24">
        <v>2.2194958150492647</v>
      </c>
      <c r="D24">
        <v>4.8977996400254922</v>
      </c>
      <c r="E24">
        <v>9.5484516102404555</v>
      </c>
    </row>
    <row r="25" spans="1:5">
      <c r="A25" t="s">
        <v>28</v>
      </c>
      <c r="B25">
        <v>5.9535814836974215</v>
      </c>
      <c r="C25">
        <v>2.7620816010512388</v>
      </c>
      <c r="D25">
        <v>5.0570815204515576</v>
      </c>
      <c r="E25">
        <v>10.692831940124886</v>
      </c>
    </row>
    <row r="26" spans="1:5">
      <c r="A26" t="s">
        <v>29</v>
      </c>
      <c r="B26">
        <v>7.9000608385170121</v>
      </c>
      <c r="C26">
        <v>5.4832399934761566</v>
      </c>
      <c r="D26">
        <v>5.6747490499281108</v>
      </c>
      <c r="E26">
        <v>12.791766582979619</v>
      </c>
    </row>
    <row r="27" spans="1:5">
      <c r="A27" t="s">
        <v>30</v>
      </c>
      <c r="B27">
        <v>5.9641512501244378</v>
      </c>
      <c r="C27">
        <v>2.6871110386490598</v>
      </c>
      <c r="D27">
        <v>5.764865541177592</v>
      </c>
      <c r="E27">
        <v>10.054060138983289</v>
      </c>
    </row>
    <row r="28" spans="1:5">
      <c r="A28" t="s">
        <v>31</v>
      </c>
      <c r="B28">
        <v>5.6055266971058471</v>
      </c>
      <c r="C28">
        <v>2.3607238388584406</v>
      </c>
      <c r="D28">
        <v>6.3582046083143622</v>
      </c>
      <c r="E28">
        <v>8.6859916719062902</v>
      </c>
    </row>
    <row r="29" spans="1:5">
      <c r="A29" t="s">
        <v>32</v>
      </c>
      <c r="B29">
        <v>7.8004663452254084</v>
      </c>
      <c r="C29">
        <v>5.6245050341226053</v>
      </c>
      <c r="D29">
        <v>9.8635717616196956</v>
      </c>
      <c r="E29">
        <v>8.4942119363487603</v>
      </c>
    </row>
    <row r="30" spans="1:5">
      <c r="A30" t="s">
        <v>33</v>
      </c>
      <c r="B30">
        <v>4.1980896265354604</v>
      </c>
      <c r="C30">
        <v>1.4452729448828086</v>
      </c>
      <c r="D30">
        <v>7.0598066567638149</v>
      </c>
      <c r="E30">
        <v>4.850408001870254</v>
      </c>
    </row>
    <row r="31" spans="1:5">
      <c r="A31" t="s">
        <v>34</v>
      </c>
      <c r="B31">
        <v>4.6105917257564188</v>
      </c>
      <c r="C31">
        <v>1.9867773141578888</v>
      </c>
      <c r="D31">
        <v>5.1434399912190045</v>
      </c>
      <c r="E31">
        <v>7.0684616337678916</v>
      </c>
    </row>
    <row r="32" spans="1:5">
      <c r="A32" t="s">
        <v>35</v>
      </c>
      <c r="B32">
        <v>5.3506117982895338</v>
      </c>
      <c r="C32">
        <v>2.8698860532768435</v>
      </c>
      <c r="D32">
        <v>6.0091320673005448</v>
      </c>
      <c r="E32">
        <v>7.4788445856802808</v>
      </c>
    </row>
    <row r="33" spans="1:5">
      <c r="A33" t="s">
        <v>36</v>
      </c>
      <c r="B33">
        <v>2.5837025644113254</v>
      </c>
      <c r="C33">
        <v>-0.47641489904864637</v>
      </c>
      <c r="D33">
        <v>1.66509932491353</v>
      </c>
      <c r="E33">
        <v>6.7874289175624742</v>
      </c>
    </row>
    <row r="34" spans="1:5">
      <c r="A34" t="s">
        <v>37</v>
      </c>
      <c r="B34">
        <v>5.4333243196338419</v>
      </c>
      <c r="C34">
        <v>2.2031273750455154</v>
      </c>
      <c r="D34">
        <v>4.9610913320802839</v>
      </c>
      <c r="E34">
        <v>9.3283166985532056</v>
      </c>
    </row>
    <row r="35" spans="1:5">
      <c r="A35" t="s">
        <v>38</v>
      </c>
      <c r="B35">
        <v>6.1520704815092291</v>
      </c>
      <c r="C35">
        <v>2.503549830157151</v>
      </c>
      <c r="D35">
        <v>5.9406585659415176</v>
      </c>
      <c r="E35">
        <v>10.201240230715779</v>
      </c>
    </row>
    <row r="36" spans="1:5">
      <c r="A36" t="s">
        <v>39</v>
      </c>
      <c r="B36">
        <v>6.8097706476313702</v>
      </c>
      <c r="C36">
        <v>2.603602308085923</v>
      </c>
      <c r="D36">
        <v>5.2696802592950851</v>
      </c>
      <c r="E36">
        <v>12.482598330040336</v>
      </c>
    </row>
    <row r="37" spans="1:5">
      <c r="A37" t="s">
        <v>40</v>
      </c>
      <c r="B37">
        <v>8.4647603383256289</v>
      </c>
      <c r="C37">
        <v>4.2673863634222107</v>
      </c>
      <c r="D37">
        <v>6.8082399431308556</v>
      </c>
      <c r="E37">
        <v>14.191985064171545</v>
      </c>
    </row>
    <row r="38" spans="1:5">
      <c r="A38" t="s">
        <v>41</v>
      </c>
      <c r="B38">
        <v>8.4212820854820123</v>
      </c>
      <c r="C38">
        <v>5.4373592856429651</v>
      </c>
      <c r="D38">
        <v>4.9679847884870201</v>
      </c>
      <c r="E38">
        <v>14.294766186259825</v>
      </c>
    </row>
    <row r="39" spans="1:5">
      <c r="A39" t="s">
        <v>42</v>
      </c>
      <c r="B39">
        <v>7.932299000156168</v>
      </c>
      <c r="C39">
        <v>6.4310289468115496</v>
      </c>
      <c r="D39">
        <v>3.6866307933785545</v>
      </c>
      <c r="E39">
        <v>12.895546933062585</v>
      </c>
    </row>
    <row r="40" spans="1:5">
      <c r="A40" t="s">
        <v>43</v>
      </c>
      <c r="B40">
        <v>8.6999272182165708</v>
      </c>
      <c r="C40">
        <v>9.2334595414727474</v>
      </c>
      <c r="D40">
        <v>4.4555013801486396</v>
      </c>
      <c r="E40">
        <v>11.554080086292764</v>
      </c>
    </row>
    <row r="41" spans="1:5">
      <c r="A41" t="s">
        <v>44</v>
      </c>
      <c r="B41">
        <v>8.2266879910161439</v>
      </c>
      <c r="C41">
        <v>10.865848736745408</v>
      </c>
      <c r="D41">
        <v>3.5048098704284372</v>
      </c>
      <c r="E41">
        <v>9.4228268658313112</v>
      </c>
    </row>
    <row r="42" spans="1:5">
      <c r="A42" t="s">
        <v>45</v>
      </c>
      <c r="B42">
        <v>6.6117395746695147</v>
      </c>
      <c r="C42">
        <v>8.7314703213133527</v>
      </c>
      <c r="D42">
        <v>3.9851014079129095</v>
      </c>
      <c r="E42">
        <v>6.6374319385867215</v>
      </c>
    </row>
    <row r="43" spans="1:5">
      <c r="A43" t="s">
        <v>46</v>
      </c>
      <c r="B43">
        <v>6.3373955838877878</v>
      </c>
      <c r="C43">
        <v>6.8272854293691205</v>
      </c>
      <c r="D43">
        <v>5.8436635657979155</v>
      </c>
      <c r="E43">
        <v>6.2538360266483632</v>
      </c>
    </row>
    <row r="44" spans="1:5">
      <c r="A44" t="s">
        <v>47</v>
      </c>
      <c r="B44">
        <v>8.1724234389263088</v>
      </c>
      <c r="C44">
        <v>10.04986655183329</v>
      </c>
      <c r="D44">
        <v>8.4113199371359482</v>
      </c>
      <c r="E44">
        <v>6.2530306256014221</v>
      </c>
    </row>
    <row r="45" spans="1:5">
      <c r="A45" t="s">
        <v>48</v>
      </c>
      <c r="B45">
        <v>7.4705520764564897</v>
      </c>
      <c r="C45">
        <v>8.5120745659100727</v>
      </c>
      <c r="D45">
        <v>8.1804880276188854</v>
      </c>
      <c r="E45">
        <v>5.9487580068355754</v>
      </c>
    </row>
    <row r="46" spans="1:5">
      <c r="A46" t="s">
        <v>49</v>
      </c>
      <c r="B46">
        <v>10.084918897141677</v>
      </c>
      <c r="C46">
        <v>12.437071879811644</v>
      </c>
      <c r="D46">
        <v>9.9829040922040946</v>
      </c>
      <c r="E46">
        <v>7.9277010923999303</v>
      </c>
    </row>
    <row r="47" spans="1:5">
      <c r="A47" t="s">
        <v>50</v>
      </c>
      <c r="B47">
        <v>12.610101747104746</v>
      </c>
      <c r="C47">
        <v>17.014164741108139</v>
      </c>
      <c r="D47">
        <v>12.471447029876181</v>
      </c>
      <c r="E47">
        <v>8.5970428682849214</v>
      </c>
    </row>
    <row r="48" spans="1:5">
      <c r="A48" t="s">
        <v>51</v>
      </c>
      <c r="B48">
        <v>8.3081404345157868</v>
      </c>
      <c r="C48">
        <v>11.124703555113578</v>
      </c>
      <c r="D48">
        <v>6.4539170556571364</v>
      </c>
      <c r="E48">
        <v>7.0031720000916122</v>
      </c>
    </row>
    <row r="49" spans="1:5">
      <c r="A49" t="s">
        <v>52</v>
      </c>
      <c r="B49">
        <v>6.5345085366125542</v>
      </c>
      <c r="C49">
        <v>7.7203587600442711</v>
      </c>
      <c r="D49">
        <v>4.3421451205005877</v>
      </c>
      <c r="E49">
        <v>7.026444933069782</v>
      </c>
    </row>
    <row r="50" spans="1:5">
      <c r="A50" t="s">
        <v>53</v>
      </c>
      <c r="B50">
        <v>6.6725153049790693</v>
      </c>
      <c r="C50">
        <v>8.8844808336786762</v>
      </c>
      <c r="D50">
        <v>3.4815886895371655</v>
      </c>
      <c r="E50">
        <v>6.8983493541832264</v>
      </c>
    </row>
    <row r="51" spans="1:5">
      <c r="A51" t="s">
        <v>54</v>
      </c>
      <c r="B51">
        <v>5.9738848779909555</v>
      </c>
      <c r="C51">
        <v>8.0314906713220786</v>
      </c>
      <c r="D51">
        <v>1.4268467695725846</v>
      </c>
      <c r="E51">
        <v>7.4352783690186817</v>
      </c>
    </row>
    <row r="52" spans="1:5">
      <c r="A52" t="s">
        <v>55</v>
      </c>
      <c r="B52">
        <v>8.056248596532626</v>
      </c>
      <c r="C52">
        <v>10.160368018313793</v>
      </c>
      <c r="D52">
        <v>4.4276297184998734</v>
      </c>
      <c r="E52">
        <v>8.68600134114204</v>
      </c>
    </row>
    <row r="53" spans="1:5">
      <c r="A53" t="s">
        <v>56</v>
      </c>
      <c r="B53">
        <v>9.9392259451986575</v>
      </c>
      <c r="C53">
        <v>12.276281300988403</v>
      </c>
      <c r="D53">
        <v>12.751169949005996</v>
      </c>
      <c r="E53">
        <v>5.5639898876915925</v>
      </c>
    </row>
    <row r="54" spans="1:5">
      <c r="A54" t="s">
        <v>57</v>
      </c>
      <c r="B54">
        <v>9.183591762989316</v>
      </c>
      <c r="C54">
        <v>9.9299870715670551</v>
      </c>
      <c r="D54">
        <v>13.181961996335701</v>
      </c>
      <c r="E54">
        <v>5.5042458857926269</v>
      </c>
    </row>
    <row r="55" spans="1:5">
      <c r="A55" t="s">
        <v>58</v>
      </c>
      <c r="B55">
        <v>8.3591479609941572</v>
      </c>
      <c r="C55">
        <v>7.504241291167804</v>
      </c>
      <c r="D55">
        <v>13.078109328131879</v>
      </c>
      <c r="E55">
        <v>5.7625484107052722</v>
      </c>
    </row>
    <row r="56" spans="1:5">
      <c r="A56" t="s">
        <v>59</v>
      </c>
      <c r="B56">
        <v>9.0421281961007907</v>
      </c>
      <c r="C56">
        <v>7.4902345014558804</v>
      </c>
      <c r="D56">
        <v>14.19757481021321</v>
      </c>
      <c r="E56">
        <v>6.8853668926418603</v>
      </c>
    </row>
    <row r="57" spans="1:5">
      <c r="A57" t="s">
        <v>60</v>
      </c>
      <c r="B57">
        <v>8.4621422033758158</v>
      </c>
      <c r="C57">
        <v>7.0902090918595855</v>
      </c>
      <c r="D57">
        <v>8.055317397103039</v>
      </c>
      <c r="E57">
        <v>10.221787678703528</v>
      </c>
    </row>
    <row r="58" spans="1:5">
      <c r="A58" t="s">
        <v>61</v>
      </c>
      <c r="B58">
        <v>8.3199668767254824</v>
      </c>
      <c r="C58">
        <v>6.9188942038195975</v>
      </c>
      <c r="D58">
        <v>7.1269407972158945</v>
      </c>
      <c r="E58">
        <v>10.727603075911819</v>
      </c>
    </row>
    <row r="59" spans="1:5">
      <c r="A59" t="s">
        <v>62</v>
      </c>
      <c r="B59">
        <v>8.3694554111180359</v>
      </c>
      <c r="C59">
        <v>8.295584064762787</v>
      </c>
      <c r="D59">
        <v>6.9013474423324492</v>
      </c>
      <c r="E59">
        <v>9.5972432093613449</v>
      </c>
    </row>
    <row r="60" spans="1:5">
      <c r="A60" t="s">
        <v>63</v>
      </c>
      <c r="B60">
        <v>5.8607880755830521</v>
      </c>
      <c r="C60">
        <v>4.5459800449212482</v>
      </c>
      <c r="D60">
        <v>5.1482064748128691</v>
      </c>
      <c r="E60">
        <v>7.7489485507202565</v>
      </c>
    </row>
    <row r="61" spans="1:5">
      <c r="A61" t="s">
        <v>64</v>
      </c>
      <c r="B61">
        <v>7.1560710689423184</v>
      </c>
      <c r="C61">
        <v>8.6576335520677432</v>
      </c>
      <c r="D61">
        <v>3.6598419640396287</v>
      </c>
      <c r="E61">
        <v>8.3184850860801358</v>
      </c>
    </row>
    <row r="62" spans="1:5">
      <c r="A62" t="s">
        <v>65</v>
      </c>
      <c r="B62">
        <v>5.5967821477514965</v>
      </c>
      <c r="C62">
        <v>4.5350948870576264</v>
      </c>
      <c r="D62">
        <v>3.0173725300981369</v>
      </c>
      <c r="E62">
        <v>8.6329113366301673</v>
      </c>
    </row>
    <row r="63" spans="1:5">
      <c r="A63" t="s">
        <v>66</v>
      </c>
      <c r="B63">
        <v>4.0735486230381719</v>
      </c>
      <c r="C63">
        <v>2.2186301044218593</v>
      </c>
      <c r="D63">
        <v>0.66380490241146706</v>
      </c>
      <c r="E63">
        <v>8.5697864898468019</v>
      </c>
    </row>
    <row r="64" spans="1:5">
      <c r="A64" t="s">
        <v>67</v>
      </c>
      <c r="B64">
        <v>4.858102788894672</v>
      </c>
      <c r="C64">
        <v>5.3569705490195432</v>
      </c>
      <c r="D64">
        <v>1.798398558214366</v>
      </c>
      <c r="E64">
        <v>6.6717557155707565</v>
      </c>
    </row>
    <row r="65" spans="1:5">
      <c r="A65" t="s">
        <v>68</v>
      </c>
      <c r="B65">
        <v>3.9581862363396771</v>
      </c>
      <c r="C65">
        <v>3.8618006035339283</v>
      </c>
      <c r="D65">
        <v>2.6792723351869241</v>
      </c>
      <c r="E65">
        <v>4.9997263112383585</v>
      </c>
    </row>
    <row r="66" spans="1:5">
      <c r="A66" t="s">
        <v>69</v>
      </c>
      <c r="B66">
        <v>5.9171121380209524</v>
      </c>
      <c r="C66">
        <v>8.4286985774008318</v>
      </c>
      <c r="D66">
        <v>5.3813953309180773</v>
      </c>
      <c r="E66">
        <v>3.8536724313660682</v>
      </c>
    </row>
    <row r="67" spans="1:5">
      <c r="A67" t="s">
        <v>70</v>
      </c>
      <c r="B67">
        <v>4.9760080055374107</v>
      </c>
      <c r="C67">
        <v>6.141793620620688</v>
      </c>
      <c r="D67">
        <v>5.4625298636133435</v>
      </c>
      <c r="E67">
        <v>3.5142040912703121</v>
      </c>
    </row>
    <row r="68" spans="1:5">
      <c r="A68" t="s">
        <v>71</v>
      </c>
      <c r="B68">
        <v>12.211331726785106</v>
      </c>
      <c r="C68">
        <v>19.927414437498872</v>
      </c>
      <c r="D68">
        <v>12.126202806674414</v>
      </c>
      <c r="E68">
        <v>4.7488727993630322</v>
      </c>
    </row>
    <row r="69" spans="1:5">
      <c r="A69" t="s">
        <v>72</v>
      </c>
      <c r="B69">
        <v>12.872279720919233</v>
      </c>
      <c r="C69">
        <v>16.975436204085064</v>
      </c>
      <c r="D69">
        <v>12.395135978685428</v>
      </c>
      <c r="E69">
        <v>9.0645282987639035</v>
      </c>
    </row>
    <row r="70" spans="1:5">
      <c r="A70" t="s">
        <v>73</v>
      </c>
      <c r="B70">
        <v>11.893792291260089</v>
      </c>
      <c r="C70">
        <v>21.093913989839706</v>
      </c>
      <c r="D70">
        <v>10.687467830020671</v>
      </c>
      <c r="E70">
        <v>3.4079608372308292</v>
      </c>
    </row>
    <row r="71" spans="1:5">
      <c r="A71" t="s">
        <v>74</v>
      </c>
      <c r="B71">
        <v>13.345212820046406</v>
      </c>
      <c r="C71">
        <v>24.958322813880095</v>
      </c>
      <c r="D71">
        <v>14.705124200397265</v>
      </c>
      <c r="E71">
        <v>0.95647039963845659</v>
      </c>
    </row>
    <row r="72" spans="1:5">
      <c r="A72" t="s">
        <v>75</v>
      </c>
      <c r="B72">
        <v>5.3369035618915817</v>
      </c>
      <c r="C72">
        <v>7.6903311195259407</v>
      </c>
      <c r="D72">
        <v>9.0074365186049423</v>
      </c>
      <c r="E72">
        <v>-0.11645829291045032</v>
      </c>
    </row>
    <row r="73" spans="1:5">
      <c r="A73" t="s">
        <v>76</v>
      </c>
      <c r="B73">
        <v>3.7609577489738713</v>
      </c>
      <c r="C73">
        <v>6.6945751769940038</v>
      </c>
      <c r="D73">
        <v>10.789177043092526</v>
      </c>
      <c r="E73">
        <v>-4.6448682686153573</v>
      </c>
    </row>
    <row r="74" spans="1:5">
      <c r="A74" t="s">
        <v>77</v>
      </c>
      <c r="B74">
        <v>2.3636963702898259</v>
      </c>
      <c r="C74">
        <v>0.10413341182374503</v>
      </c>
      <c r="D74">
        <v>9.2720375505840416</v>
      </c>
      <c r="E74">
        <v>-0.34916648119414295</v>
      </c>
    </row>
    <row r="75" spans="1:5">
      <c r="A75" t="s">
        <v>78</v>
      </c>
      <c r="B75">
        <v>1.5813451608204199</v>
      </c>
      <c r="C75">
        <v>-0.44702572225040993</v>
      </c>
      <c r="D75">
        <v>6.0788560232832838</v>
      </c>
      <c r="E75">
        <v>0.3534316445300974</v>
      </c>
    </row>
    <row r="76" spans="1:5">
      <c r="A76" t="s">
        <v>79</v>
      </c>
      <c r="B76">
        <v>2.4501434798701616</v>
      </c>
      <c r="C76">
        <v>1.7290747254762862</v>
      </c>
      <c r="D76">
        <v>5.2882366619815375</v>
      </c>
      <c r="E76">
        <v>0.93325861409251143</v>
      </c>
    </row>
    <row r="77" spans="1:5">
      <c r="A77" t="s">
        <v>80</v>
      </c>
      <c r="B77">
        <v>2.2355385763687408</v>
      </c>
      <c r="C77">
        <v>3.0223894635646258</v>
      </c>
      <c r="D77">
        <v>4.1982498954946585</v>
      </c>
      <c r="E77">
        <v>-0.41432041665255115</v>
      </c>
    </row>
    <row r="78" spans="1:5">
      <c r="A78" t="s">
        <v>81</v>
      </c>
      <c r="B78">
        <v>3.779395107276045</v>
      </c>
      <c r="C78">
        <v>5.3318465682260081</v>
      </c>
      <c r="D78">
        <v>6.1162494437263693</v>
      </c>
      <c r="E78">
        <v>-8.5795371538210402E-2</v>
      </c>
    </row>
    <row r="79" spans="1:5">
      <c r="A79" t="s">
        <v>82</v>
      </c>
      <c r="B79">
        <v>5.8599071870950459</v>
      </c>
      <c r="C79">
        <v>8.069825258862986</v>
      </c>
      <c r="D79">
        <v>8.7155184743269469</v>
      </c>
      <c r="E79">
        <v>0.71582018121124402</v>
      </c>
    </row>
    <row r="80" spans="1:5">
      <c r="A80" t="s">
        <v>83</v>
      </c>
      <c r="B80">
        <v>8.2659818408514241</v>
      </c>
      <c r="C80">
        <v>10.879978099319754</v>
      </c>
      <c r="D80">
        <v>12.405247790426047</v>
      </c>
      <c r="E80">
        <v>1.46676145352158</v>
      </c>
    </row>
    <row r="81" spans="1:5">
      <c r="A81" t="s">
        <v>84</v>
      </c>
      <c r="B81">
        <v>9.3545015597267298</v>
      </c>
      <c r="C81">
        <v>10.908123733893264</v>
      </c>
      <c r="D81">
        <v>13.872645743437056</v>
      </c>
      <c r="E81">
        <v>3.3217104098692656</v>
      </c>
    </row>
    <row r="82" spans="1:5">
      <c r="A82" t="s">
        <v>85</v>
      </c>
      <c r="B82">
        <v>10.795667768985215</v>
      </c>
      <c r="C82">
        <v>11.510745115193615</v>
      </c>
      <c r="D82">
        <v>17.63351669889132</v>
      </c>
      <c r="E82">
        <v>3.659707926348569</v>
      </c>
    </row>
    <row r="83" spans="1:5">
      <c r="A83" t="s">
        <v>86</v>
      </c>
      <c r="B83">
        <v>9.1486971106949362</v>
      </c>
      <c r="C83">
        <v>8.4239456097444396</v>
      </c>
      <c r="D83">
        <v>15.865737829272557</v>
      </c>
      <c r="E83">
        <v>3.7920938344649477</v>
      </c>
    </row>
    <row r="84" spans="1:5">
      <c r="A84" t="s">
        <v>87</v>
      </c>
      <c r="B84">
        <v>7.5833678420890172</v>
      </c>
      <c r="C84">
        <v>7.6279525292814663</v>
      </c>
      <c r="D84">
        <v>11.316238633647524</v>
      </c>
      <c r="E84">
        <v>3.8995710112606234</v>
      </c>
    </row>
    <row r="85" spans="1:5">
      <c r="A85" t="s">
        <v>88</v>
      </c>
      <c r="B85">
        <v>9.1270952386753521</v>
      </c>
      <c r="C85">
        <v>9.8801028260774473</v>
      </c>
      <c r="D85">
        <v>11.625650066416766</v>
      </c>
      <c r="E85">
        <v>5.6243611610417261</v>
      </c>
    </row>
    <row r="86" spans="1:5">
      <c r="A86" t="s">
        <v>89</v>
      </c>
      <c r="B86">
        <v>6.2830080811018929</v>
      </c>
      <c r="C86">
        <v>8.478285554996873</v>
      </c>
      <c r="D86">
        <v>4.9538166528829874</v>
      </c>
      <c r="E86">
        <v>4.6758835939248469</v>
      </c>
    </row>
    <row r="87" spans="1:5">
      <c r="A87" t="s">
        <v>90</v>
      </c>
      <c r="B87">
        <v>5.8714778878264857</v>
      </c>
      <c r="C87">
        <v>8.7096322912432562</v>
      </c>
      <c r="D87">
        <v>3.6045106722925921</v>
      </c>
      <c r="E87">
        <v>4.4064594629073177</v>
      </c>
    </row>
    <row r="88" spans="1:5">
      <c r="A88" t="s">
        <v>91</v>
      </c>
      <c r="B88">
        <v>6.7187219577314954</v>
      </c>
      <c r="C88">
        <v>9.9050739229095246</v>
      </c>
      <c r="D88">
        <v>4.1273183714928008</v>
      </c>
      <c r="E88">
        <v>5.0391142057252605</v>
      </c>
    </row>
    <row r="89" spans="1:5">
      <c r="A89" t="s">
        <v>92</v>
      </c>
      <c r="B89">
        <v>4.3530469369273233</v>
      </c>
      <c r="C89">
        <v>6.4554047537009174</v>
      </c>
      <c r="D89">
        <v>1.9879587344011014</v>
      </c>
      <c r="E89">
        <v>3.8921770715741486</v>
      </c>
    </row>
    <row r="90" spans="1:5">
      <c r="A90" t="s">
        <v>93</v>
      </c>
      <c r="B90">
        <v>5.9511304476638944</v>
      </c>
      <c r="C90">
        <v>6.7640880104793268</v>
      </c>
      <c r="D90">
        <v>4.4911995624936392</v>
      </c>
      <c r="E90">
        <v>6.3208867967834372</v>
      </c>
    </row>
    <row r="91" spans="1:5">
      <c r="A91" t="s">
        <v>94</v>
      </c>
      <c r="B91">
        <v>7.6950302897569918</v>
      </c>
      <c r="C91">
        <v>8.5196516690008472</v>
      </c>
      <c r="D91">
        <v>6.8687918419438887</v>
      </c>
      <c r="E91">
        <v>7.3920886426208723</v>
      </c>
    </row>
    <row r="92" spans="1:5">
      <c r="A92" t="s">
        <v>95</v>
      </c>
      <c r="B92">
        <v>6.0784712343527803</v>
      </c>
      <c r="C92">
        <v>5.0619123441934022</v>
      </c>
      <c r="D92">
        <v>6.55051306568709</v>
      </c>
      <c r="E92">
        <v>7.0522705537802901</v>
      </c>
    </row>
    <row r="93" spans="1:5">
      <c r="A93" t="s">
        <v>96</v>
      </c>
      <c r="B93">
        <v>6.1566045666862159</v>
      </c>
      <c r="C93">
        <v>4.9576653381101163</v>
      </c>
      <c r="D93">
        <v>6.6298539467681046</v>
      </c>
      <c r="E93">
        <v>7.3911662775205027</v>
      </c>
    </row>
    <row r="94" spans="1:5">
      <c r="A94" t="s">
        <v>97</v>
      </c>
      <c r="B94">
        <v>7.0672302192731005</v>
      </c>
      <c r="C94">
        <v>6.1392707932734334</v>
      </c>
      <c r="D94">
        <v>7.4007068048822982</v>
      </c>
      <c r="E94">
        <v>8.0390881937899543</v>
      </c>
    </row>
    <row r="95" spans="1:5">
      <c r="A95" t="s">
        <v>98</v>
      </c>
      <c r="B95">
        <v>5.4940945756063355</v>
      </c>
      <c r="C95">
        <v>2.9353937763074001</v>
      </c>
      <c r="D95">
        <v>6.9658041726759157</v>
      </c>
      <c r="E95">
        <v>7.6129078944243842</v>
      </c>
    </row>
    <row r="96" spans="1:5">
      <c r="A96" t="s">
        <v>99</v>
      </c>
      <c r="B96">
        <v>5.1524469663297587</v>
      </c>
      <c r="C96">
        <v>2.7954480650478182</v>
      </c>
      <c r="D96">
        <v>6.2933426889486181</v>
      </c>
      <c r="E96">
        <v>7.3049831224291832</v>
      </c>
    </row>
    <row r="97" spans="1:5">
      <c r="A97" t="s">
        <v>100</v>
      </c>
      <c r="B97">
        <v>5.5017591334345575</v>
      </c>
      <c r="C97">
        <v>3.8770748214555062</v>
      </c>
      <c r="D97">
        <v>6.7769519090725829</v>
      </c>
      <c r="E97">
        <v>6.4764543249413897</v>
      </c>
    </row>
    <row r="98" spans="1:5">
      <c r="A98" t="s">
        <v>101</v>
      </c>
      <c r="B98">
        <v>4.8829816109534931</v>
      </c>
      <c r="C98">
        <v>3.7411662618754624</v>
      </c>
      <c r="D98">
        <v>6.217800162050569</v>
      </c>
      <c r="E98">
        <v>5.1161181891783931</v>
      </c>
    </row>
    <row r="99" spans="1:5">
      <c r="A99" t="s">
        <v>102</v>
      </c>
      <c r="B99">
        <v>5.6756259076029485</v>
      </c>
      <c r="C99">
        <v>6.4094485306614448</v>
      </c>
      <c r="D99">
        <v>5.3480329712830921</v>
      </c>
      <c r="E99">
        <v>5.0136864114427828</v>
      </c>
    </row>
    <row r="100" spans="1:5">
      <c r="A100" t="s">
        <v>103</v>
      </c>
      <c r="B100">
        <v>7.5719629770999299</v>
      </c>
      <c r="C100">
        <v>8.0180564868902326</v>
      </c>
      <c r="D100">
        <v>9.3755547678077242</v>
      </c>
      <c r="E100">
        <v>5.1354774118772486</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4"/>
  <sheetViews>
    <sheetView workbookViewId="0"/>
  </sheetViews>
  <sheetFormatPr defaultRowHeight="15"/>
  <cols>
    <col min="1" max="5" width="16.7109375" customWidth="1"/>
  </cols>
  <sheetData>
    <row r="1" spans="1:5" ht="30" customHeight="1">
      <c r="A1" s="14" t="s">
        <v>0</v>
      </c>
      <c r="B1" s="14" t="s">
        <v>156</v>
      </c>
      <c r="C1" s="14" t="s">
        <v>157</v>
      </c>
      <c r="D1" t="s">
        <v>158</v>
      </c>
      <c r="E1" s="15" t="s">
        <v>159</v>
      </c>
    </row>
    <row r="2" spans="1:5">
      <c r="A2" t="s">
        <v>21</v>
      </c>
      <c r="B2">
        <v>73.124967339207103</v>
      </c>
      <c r="C2">
        <v>78.241142694947897</v>
      </c>
      <c r="D2">
        <v>74.379667975118309</v>
      </c>
      <c r="E2">
        <v>62.910959693308456</v>
      </c>
    </row>
    <row r="3" spans="1:5">
      <c r="A3" t="s">
        <v>22</v>
      </c>
      <c r="B3">
        <v>74.22627994169909</v>
      </c>
      <c r="C3">
        <v>79.492460016812743</v>
      </c>
      <c r="D3">
        <v>74.777049606661151</v>
      </c>
      <c r="E3">
        <v>63.8449903048012</v>
      </c>
    </row>
    <row r="4" spans="1:5">
      <c r="A4" t="s">
        <v>23</v>
      </c>
      <c r="B4">
        <v>74.520991278524761</v>
      </c>
      <c r="C4">
        <v>79.890718867544209</v>
      </c>
      <c r="D4">
        <v>75.597603334205417</v>
      </c>
      <c r="E4">
        <v>63.525200308986285</v>
      </c>
    </row>
    <row r="5" spans="1:5">
      <c r="A5" t="s">
        <v>24</v>
      </c>
      <c r="B5">
        <v>74.628669450180865</v>
      </c>
      <c r="C5">
        <v>79.812917744307683</v>
      </c>
      <c r="D5">
        <v>75.450701919650214</v>
      </c>
      <c r="E5">
        <v>64.189202554371079</v>
      </c>
    </row>
    <row r="6" spans="1:5">
      <c r="A6" t="s">
        <v>25</v>
      </c>
      <c r="B6">
        <v>74.86160388275303</v>
      </c>
      <c r="C6">
        <v>80.005583441745728</v>
      </c>
      <c r="D6">
        <v>75.940141452627003</v>
      </c>
      <c r="E6">
        <v>64.274682902631753</v>
      </c>
    </row>
    <row r="7" spans="1:5">
      <c r="A7" t="s">
        <v>26</v>
      </c>
      <c r="B7">
        <v>74.984870877938761</v>
      </c>
      <c r="C7">
        <v>79.641451169737749</v>
      </c>
      <c r="D7">
        <v>76.45772806194158</v>
      </c>
      <c r="E7">
        <v>64.661283085498141</v>
      </c>
    </row>
    <row r="8" spans="1:5">
      <c r="A8" t="s">
        <v>27</v>
      </c>
      <c r="B8">
        <v>75.230459399913357</v>
      </c>
      <c r="C8">
        <v>79.444683353868754</v>
      </c>
      <c r="D8">
        <v>77.380601111419395</v>
      </c>
      <c r="E8">
        <v>65.247400236232551</v>
      </c>
    </row>
    <row r="9" spans="1:5">
      <c r="A9" t="s">
        <v>28</v>
      </c>
      <c r="B9">
        <v>75.391083189276614</v>
      </c>
      <c r="C9">
        <v>79.883778917181118</v>
      </c>
      <c r="D9">
        <v>77.450252493478857</v>
      </c>
      <c r="E9">
        <v>65.089895821420967</v>
      </c>
    </row>
    <row r="10" spans="1:5">
      <c r="A10" t="s">
        <v>29</v>
      </c>
      <c r="B10">
        <v>74.917389328024797</v>
      </c>
      <c r="C10">
        <v>79.102621280030831</v>
      </c>
      <c r="D10">
        <v>78.074043403089959</v>
      </c>
      <c r="E10">
        <v>64.301412393668471</v>
      </c>
    </row>
    <row r="11" spans="1:5">
      <c r="A11" t="s">
        <v>30</v>
      </c>
      <c r="B11">
        <v>75.515428786173715</v>
      </c>
      <c r="C11">
        <v>80.738295959086969</v>
      </c>
      <c r="D11">
        <v>77.757586746791432</v>
      </c>
      <c r="E11">
        <v>63.839471846901752</v>
      </c>
    </row>
    <row r="12" spans="1:5">
      <c r="A12" t="s">
        <v>31</v>
      </c>
      <c r="B12">
        <v>75.853555285027042</v>
      </c>
      <c r="C12">
        <v>80.471363544145049</v>
      </c>
      <c r="D12">
        <v>78.603254852742396</v>
      </c>
      <c r="E12">
        <v>64.683342155007082</v>
      </c>
    </row>
    <row r="13" spans="1:5">
      <c r="A13" t="s">
        <v>32</v>
      </c>
      <c r="B13">
        <v>75.710335438924474</v>
      </c>
      <c r="C13">
        <v>79.154941388006847</v>
      </c>
      <c r="D13">
        <v>79.165610189757885</v>
      </c>
      <c r="E13">
        <v>65.214616362213519</v>
      </c>
    </row>
    <row r="14" spans="1:5">
      <c r="A14" t="s">
        <v>33</v>
      </c>
      <c r="B14">
        <v>76.126070746761059</v>
      </c>
      <c r="C14">
        <v>79.633012617593067</v>
      </c>
      <c r="D14">
        <v>79.248789192163173</v>
      </c>
      <c r="E14">
        <v>65.846413189539746</v>
      </c>
    </row>
    <row r="15" spans="1:5">
      <c r="A15" t="s">
        <v>34</v>
      </c>
      <c r="B15">
        <v>76.273587074905564</v>
      </c>
      <c r="C15">
        <v>79.817465666911886</v>
      </c>
      <c r="D15">
        <v>79.993039565218879</v>
      </c>
      <c r="E15">
        <v>66.002154060844759</v>
      </c>
    </row>
    <row r="16" spans="1:5">
      <c r="A16" t="s">
        <v>35</v>
      </c>
      <c r="B16">
        <v>76.505486298504707</v>
      </c>
      <c r="C16">
        <v>79.385243197140539</v>
      </c>
      <c r="D16">
        <v>80.143720834455536</v>
      </c>
      <c r="E16">
        <v>67.465678954307833</v>
      </c>
    </row>
    <row r="17" spans="1:5">
      <c r="A17" t="s">
        <v>36</v>
      </c>
      <c r="B17">
        <v>76.070051679530877</v>
      </c>
      <c r="C17">
        <v>78.347748370462071</v>
      </c>
      <c r="D17">
        <v>79.97389562156539</v>
      </c>
      <c r="E17">
        <v>68.107582185337762</v>
      </c>
    </row>
    <row r="18" spans="1:5">
      <c r="A18" t="s">
        <v>37</v>
      </c>
      <c r="B18">
        <v>76.289985204960274</v>
      </c>
      <c r="C18">
        <v>78.460840063410387</v>
      </c>
      <c r="D18">
        <v>80.726708138269103</v>
      </c>
      <c r="E18">
        <v>68.261749985823911</v>
      </c>
    </row>
    <row r="19" spans="1:5">
      <c r="A19" t="s">
        <v>38</v>
      </c>
      <c r="B19">
        <v>76.76792460251491</v>
      </c>
      <c r="C19">
        <v>78.812959786078011</v>
      </c>
      <c r="D19">
        <v>80.920193298827797</v>
      </c>
      <c r="E19">
        <v>69.288638808032914</v>
      </c>
    </row>
    <row r="20" spans="1:5">
      <c r="A20" t="s">
        <v>39</v>
      </c>
      <c r="B20">
        <v>76.949875228417582</v>
      </c>
      <c r="C20">
        <v>78.72087562237185</v>
      </c>
      <c r="D20">
        <v>82.158456581099173</v>
      </c>
      <c r="E20">
        <v>69.255690397120048</v>
      </c>
    </row>
    <row r="21" spans="1:5">
      <c r="A21" t="s">
        <v>40</v>
      </c>
      <c r="B21">
        <v>75.736234120532544</v>
      </c>
      <c r="C21">
        <v>78.083551824226305</v>
      </c>
      <c r="D21">
        <v>80.855487061642123</v>
      </c>
      <c r="E21">
        <v>67.062149027142439</v>
      </c>
    </row>
    <row r="22" spans="1:5">
      <c r="A22" t="s">
        <v>41</v>
      </c>
      <c r="B22">
        <v>75.300818176698598</v>
      </c>
      <c r="C22">
        <v>78.118711123919979</v>
      </c>
      <c r="D22">
        <v>81.588758632172016</v>
      </c>
      <c r="E22">
        <v>66.159568570074228</v>
      </c>
    </row>
    <row r="23" spans="1:5">
      <c r="A23" t="s">
        <v>42</v>
      </c>
      <c r="B23">
        <v>74.578384873433549</v>
      </c>
      <c r="C23">
        <v>76.373846940152191</v>
      </c>
      <c r="D23">
        <v>81.687818186388583</v>
      </c>
      <c r="E23">
        <v>66.420126244621102</v>
      </c>
    </row>
    <row r="24" spans="1:5">
      <c r="A24" t="s">
        <v>43</v>
      </c>
      <c r="B24">
        <v>72.903477861842774</v>
      </c>
      <c r="C24">
        <v>72.69684132912603</v>
      </c>
      <c r="D24">
        <v>81.35995819037818</v>
      </c>
      <c r="E24">
        <v>66.874039423488085</v>
      </c>
    </row>
    <row r="25" spans="1:5">
      <c r="A25" t="s">
        <v>44</v>
      </c>
      <c r="B25">
        <v>73.089787559803753</v>
      </c>
      <c r="C25">
        <v>74.566630402624341</v>
      </c>
      <c r="D25">
        <v>79.937718414557438</v>
      </c>
      <c r="E25">
        <v>65.720913793163845</v>
      </c>
    </row>
    <row r="26" spans="1:5">
      <c r="A26" t="s">
        <v>45</v>
      </c>
      <c r="B26">
        <v>72.37468171090552</v>
      </c>
      <c r="C26">
        <v>73.338715256971739</v>
      </c>
      <c r="D26">
        <v>79.916570591557274</v>
      </c>
      <c r="E26">
        <v>65.333496213963599</v>
      </c>
    </row>
    <row r="27" spans="1:5">
      <c r="A27" t="s">
        <v>46</v>
      </c>
      <c r="B27">
        <v>71.22534785534144</v>
      </c>
      <c r="C27">
        <v>71.599828810116335</v>
      </c>
      <c r="D27">
        <v>78.604573895315909</v>
      </c>
      <c r="E27">
        <v>65.141512374182724</v>
      </c>
    </row>
    <row r="28" spans="1:5">
      <c r="A28" t="s">
        <v>47</v>
      </c>
      <c r="B28">
        <v>70.225812079492073</v>
      </c>
      <c r="C28">
        <v>70.573493996055532</v>
      </c>
      <c r="D28">
        <v>77.627554514284611</v>
      </c>
      <c r="E28">
        <v>64.223766786775911</v>
      </c>
    </row>
    <row r="29" spans="1:5">
      <c r="A29" t="s">
        <v>48</v>
      </c>
      <c r="B29">
        <v>71.090061512189891</v>
      </c>
      <c r="C29">
        <v>71.979584792444001</v>
      </c>
      <c r="D29">
        <v>77.506305792029949</v>
      </c>
      <c r="E29">
        <v>64.925390042165631</v>
      </c>
    </row>
    <row r="30" spans="1:5">
      <c r="A30" t="s">
        <v>49</v>
      </c>
      <c r="B30">
        <v>70.001768874871189</v>
      </c>
      <c r="C30">
        <v>70.619150842991687</v>
      </c>
      <c r="D30">
        <v>76.98907689383779</v>
      </c>
      <c r="E30">
        <v>63.883662744289424</v>
      </c>
    </row>
    <row r="31" spans="1:5">
      <c r="A31" t="s">
        <v>50</v>
      </c>
      <c r="B31">
        <v>69.18000594879868</v>
      </c>
      <c r="C31">
        <v>69.391010498060254</v>
      </c>
      <c r="D31">
        <v>76.135497096724208</v>
      </c>
      <c r="E31">
        <v>63.808292366777096</v>
      </c>
    </row>
    <row r="32" spans="1:5">
      <c r="A32" t="s">
        <v>51</v>
      </c>
      <c r="B32">
        <v>69.475222111210229</v>
      </c>
      <c r="C32">
        <v>69.370549938016893</v>
      </c>
      <c r="D32">
        <v>77.276430420750174</v>
      </c>
      <c r="E32">
        <v>64.027756627816004</v>
      </c>
    </row>
    <row r="33" spans="1:5">
      <c r="A33" t="s">
        <v>52</v>
      </c>
      <c r="B33">
        <v>69.688858092107068</v>
      </c>
      <c r="C33">
        <v>69.858645265560625</v>
      </c>
      <c r="D33">
        <v>77.160628499364293</v>
      </c>
      <c r="E33">
        <v>64.155676370623752</v>
      </c>
    </row>
    <row r="34" spans="1:5">
      <c r="A34" t="s">
        <v>53</v>
      </c>
      <c r="B34">
        <v>69.403560124874915</v>
      </c>
      <c r="C34">
        <v>69.171264218279148</v>
      </c>
      <c r="D34">
        <v>79.058682591214705</v>
      </c>
      <c r="E34">
        <v>62.629308388500483</v>
      </c>
    </row>
    <row r="35" spans="1:5">
      <c r="A35" t="s">
        <v>54</v>
      </c>
      <c r="B35">
        <v>69.28861313395322</v>
      </c>
      <c r="C35">
        <v>68.307924558162568</v>
      </c>
      <c r="D35">
        <v>78.777764570452092</v>
      </c>
      <c r="E35">
        <v>63.889743511321882</v>
      </c>
    </row>
    <row r="36" spans="1:5">
      <c r="A36" t="s">
        <v>55</v>
      </c>
      <c r="B36">
        <v>69.502268975936587</v>
      </c>
      <c r="C36">
        <v>68.265590682402603</v>
      </c>
      <c r="D36">
        <v>78.813561864042583</v>
      </c>
      <c r="E36">
        <v>64.624873297748735</v>
      </c>
    </row>
    <row r="37" spans="1:5">
      <c r="A37" t="s">
        <v>56</v>
      </c>
      <c r="B37">
        <v>68.576126335687562</v>
      </c>
      <c r="C37">
        <v>67.702511606403164</v>
      </c>
      <c r="D37">
        <v>78.925990019209607</v>
      </c>
      <c r="E37">
        <v>62.063259824988556</v>
      </c>
    </row>
    <row r="38" spans="1:5">
      <c r="A38" t="s">
        <v>57</v>
      </c>
      <c r="B38">
        <v>67.787267769982321</v>
      </c>
      <c r="C38">
        <v>66.998803349943543</v>
      </c>
      <c r="D38">
        <v>78.542372630357661</v>
      </c>
      <c r="E38">
        <v>60.898675706492547</v>
      </c>
    </row>
    <row r="39" spans="1:5">
      <c r="A39" t="s">
        <v>58</v>
      </c>
      <c r="B39">
        <v>68.652853038778758</v>
      </c>
      <c r="C39">
        <v>67.855036794874366</v>
      </c>
      <c r="D39">
        <v>78.589065278662389</v>
      </c>
      <c r="E39">
        <v>62.298448059816977</v>
      </c>
    </row>
    <row r="40" spans="1:5">
      <c r="A40" t="s">
        <v>59</v>
      </c>
      <c r="B40">
        <v>69.142330813086758</v>
      </c>
      <c r="C40">
        <v>68.887662326221715</v>
      </c>
      <c r="D40">
        <v>79.353529561962944</v>
      </c>
      <c r="E40">
        <v>62.05734390026938</v>
      </c>
    </row>
    <row r="41" spans="1:5">
      <c r="A41" t="s">
        <v>60</v>
      </c>
      <c r="B41">
        <v>69.768429888354717</v>
      </c>
      <c r="C41">
        <v>69.059335850953715</v>
      </c>
      <c r="D41">
        <v>80.166133593461566</v>
      </c>
      <c r="E41">
        <v>63.092426576961323</v>
      </c>
    </row>
    <row r="42" spans="1:5">
      <c r="A42" t="s">
        <v>61</v>
      </c>
      <c r="B42">
        <v>68.766860476415971</v>
      </c>
      <c r="C42">
        <v>68.130891998837654</v>
      </c>
      <c r="D42">
        <v>79.886515222287386</v>
      </c>
      <c r="E42">
        <v>61.456848618442883</v>
      </c>
    </row>
    <row r="43" spans="1:5">
      <c r="A43" t="s">
        <v>62</v>
      </c>
      <c r="B43">
        <v>69.047149376479027</v>
      </c>
      <c r="C43">
        <v>67.756633953358346</v>
      </c>
      <c r="D43">
        <v>79.724313536392117</v>
      </c>
      <c r="E43">
        <v>62.940034199501802</v>
      </c>
    </row>
    <row r="44" spans="1:5">
      <c r="A44" t="s">
        <v>63</v>
      </c>
      <c r="B44">
        <v>69.073883282708763</v>
      </c>
      <c r="C44">
        <v>68.329759345544346</v>
      </c>
      <c r="D44">
        <v>79.589525492390706</v>
      </c>
      <c r="E44">
        <v>62.409881026393933</v>
      </c>
    </row>
    <row r="45" spans="1:5">
      <c r="A45" t="s">
        <v>64</v>
      </c>
      <c r="B45">
        <v>69.268206698499668</v>
      </c>
      <c r="C45">
        <v>67.726309212870163</v>
      </c>
      <c r="D45">
        <v>80.245992400576256</v>
      </c>
      <c r="E45">
        <v>63.627701540988504</v>
      </c>
    </row>
    <row r="46" spans="1:5">
      <c r="A46" t="s">
        <v>65</v>
      </c>
      <c r="B46">
        <v>67.845099372735149</v>
      </c>
      <c r="C46">
        <v>66.846407151322978</v>
      </c>
      <c r="D46">
        <v>79.997965766910312</v>
      </c>
      <c r="E46">
        <v>60.961414209865481</v>
      </c>
    </row>
    <row r="47" spans="1:5">
      <c r="A47" t="s">
        <v>66</v>
      </c>
      <c r="B47">
        <v>67.863079661810985</v>
      </c>
      <c r="C47">
        <v>66.40490946581005</v>
      </c>
      <c r="D47">
        <v>80.354030866261695</v>
      </c>
      <c r="E47">
        <v>61.501630574764931</v>
      </c>
    </row>
    <row r="48" spans="1:5">
      <c r="A48" t="s">
        <v>67</v>
      </c>
      <c r="B48">
        <v>67.648937763756877</v>
      </c>
      <c r="C48">
        <v>67.124911992726538</v>
      </c>
      <c r="D48">
        <v>79.137699365216037</v>
      </c>
      <c r="E48">
        <v>60.479682707477522</v>
      </c>
    </row>
    <row r="49" spans="1:5">
      <c r="A49" t="s">
        <v>68</v>
      </c>
      <c r="B49">
        <v>68.17801559092112</v>
      </c>
      <c r="C49">
        <v>67.270446341120902</v>
      </c>
      <c r="D49">
        <v>79.584053430213174</v>
      </c>
      <c r="E49">
        <v>61.526536827119159</v>
      </c>
    </row>
    <row r="50" spans="1:5">
      <c r="A50" t="s">
        <v>69</v>
      </c>
      <c r="B50">
        <v>67.29006268734237</v>
      </c>
      <c r="C50">
        <v>67.529546720665351</v>
      </c>
      <c r="D50">
        <v>79.268989994164201</v>
      </c>
      <c r="E50">
        <v>58.780966268891476</v>
      </c>
    </row>
    <row r="51" spans="1:5">
      <c r="A51" t="s">
        <v>70</v>
      </c>
      <c r="B51">
        <v>68.975867531915668</v>
      </c>
      <c r="C51">
        <v>68.460459756981678</v>
      </c>
      <c r="D51">
        <v>79.450452322002619</v>
      </c>
      <c r="E51">
        <v>62.377116481677888</v>
      </c>
    </row>
    <row r="52" spans="1:5">
      <c r="A52" t="s">
        <v>71</v>
      </c>
      <c r="B52">
        <v>66.201560722045855</v>
      </c>
      <c r="C52">
        <v>66.372082049860182</v>
      </c>
      <c r="D52">
        <v>74.521126928474061</v>
      </c>
      <c r="E52">
        <v>60.053619352986779</v>
      </c>
    </row>
    <row r="53" spans="1:5">
      <c r="A53" t="s">
        <v>72</v>
      </c>
      <c r="B53">
        <v>68.702907320843394</v>
      </c>
      <c r="C53">
        <v>65.638993034189568</v>
      </c>
      <c r="D53">
        <v>75.77332057433199</v>
      </c>
      <c r="E53">
        <v>68.326257359699554</v>
      </c>
    </row>
    <row r="54" spans="1:5">
      <c r="A54" t="s">
        <v>73</v>
      </c>
      <c r="B54">
        <v>67.257651269122164</v>
      </c>
      <c r="C54">
        <v>63.672696285060191</v>
      </c>
      <c r="D54">
        <v>78.841596427769659</v>
      </c>
      <c r="E54">
        <v>65.539478466620182</v>
      </c>
    </row>
    <row r="55" spans="1:5">
      <c r="A55" t="s">
        <v>74</v>
      </c>
      <c r="B55">
        <v>66.853552773272781</v>
      </c>
      <c r="C55">
        <v>62.237094960841141</v>
      </c>
      <c r="D55">
        <v>80.29145341146544</v>
      </c>
      <c r="E55">
        <v>65.196586603698066</v>
      </c>
    </row>
    <row r="56" spans="1:5">
      <c r="A56" t="s">
        <v>75</v>
      </c>
      <c r="B56">
        <v>64.987840341653438</v>
      </c>
      <c r="C56">
        <v>60.792519159852063</v>
      </c>
      <c r="D56">
        <v>77.439718023562435</v>
      </c>
      <c r="E56">
        <v>63.317043502646641</v>
      </c>
    </row>
    <row r="57" spans="1:5">
      <c r="A57" t="s">
        <v>76</v>
      </c>
      <c r="B57">
        <v>65.048786770258317</v>
      </c>
      <c r="C57">
        <v>62.081276552708729</v>
      </c>
      <c r="D57">
        <v>74.975559409305163</v>
      </c>
      <c r="E57">
        <v>62.740078977067185</v>
      </c>
    </row>
    <row r="58" spans="1:5">
      <c r="A58" t="s">
        <v>77</v>
      </c>
      <c r="B58">
        <v>61.750883406643219</v>
      </c>
      <c r="C58">
        <v>58.571777653929338</v>
      </c>
      <c r="D58">
        <v>71.41640433257075</v>
      </c>
      <c r="E58">
        <v>60.470450250656313</v>
      </c>
    </row>
    <row r="59" spans="1:5">
      <c r="A59" t="s">
        <v>78</v>
      </c>
      <c r="B59">
        <v>61.651906357153287</v>
      </c>
      <c r="C59">
        <v>58.452992618820524</v>
      </c>
      <c r="D59">
        <v>71.252789188169629</v>
      </c>
      <c r="E59">
        <v>60.336614623288462</v>
      </c>
    </row>
    <row r="60" spans="1:5">
      <c r="A60" t="s">
        <v>79</v>
      </c>
      <c r="B60">
        <v>60.385030650292727</v>
      </c>
      <c r="C60">
        <v>57.10551985710881</v>
      </c>
      <c r="D60">
        <v>70.021134501133645</v>
      </c>
      <c r="E60">
        <v>59.243989217321726</v>
      </c>
    </row>
    <row r="61" spans="1:5">
      <c r="A61" t="s">
        <v>80</v>
      </c>
      <c r="B61">
        <v>61.702835591004316</v>
      </c>
      <c r="C61">
        <v>57.925142816728794</v>
      </c>
      <c r="D61">
        <v>69.72173735235215</v>
      </c>
      <c r="E61">
        <v>62.852586563419543</v>
      </c>
    </row>
    <row r="62" spans="1:5">
      <c r="A62" t="s">
        <v>81</v>
      </c>
      <c r="B62">
        <v>60.715247948699002</v>
      </c>
      <c r="C62">
        <v>57.048353552010212</v>
      </c>
      <c r="D62">
        <v>68.614522829692348</v>
      </c>
      <c r="E62">
        <v>61.729623015192502</v>
      </c>
    </row>
    <row r="63" spans="1:5">
      <c r="A63" t="s">
        <v>82</v>
      </c>
      <c r="B63">
        <v>60.124729793014389</v>
      </c>
      <c r="C63">
        <v>56.432770799990784</v>
      </c>
      <c r="D63">
        <v>68.21798351688507</v>
      </c>
      <c r="E63">
        <v>60.892659191832486</v>
      </c>
    </row>
    <row r="64" spans="1:5">
      <c r="A64" t="s">
        <v>83</v>
      </c>
      <c r="B64">
        <v>59.838988263055356</v>
      </c>
      <c r="C64">
        <v>56.311506792092793</v>
      </c>
      <c r="D64">
        <v>67.534314174729204</v>
      </c>
      <c r="E64">
        <v>60.460808243853712</v>
      </c>
    </row>
    <row r="65" spans="1:5">
      <c r="A65" t="s">
        <v>84</v>
      </c>
      <c r="B65">
        <v>60.543939344788825</v>
      </c>
      <c r="C65">
        <v>57.194497186834148</v>
      </c>
      <c r="D65">
        <v>68.146600754468011</v>
      </c>
      <c r="E65">
        <v>60.586271421042767</v>
      </c>
    </row>
    <row r="66" spans="1:5">
      <c r="A66" t="s">
        <v>85</v>
      </c>
      <c r="B66">
        <v>60.478310542208945</v>
      </c>
      <c r="C66">
        <v>55.570219000046116</v>
      </c>
      <c r="D66">
        <v>68.39226904018517</v>
      </c>
      <c r="E66">
        <v>64.026171274783991</v>
      </c>
    </row>
    <row r="67" spans="1:5">
      <c r="A67" t="s">
        <v>86</v>
      </c>
      <c r="B67">
        <v>60.979121790862791</v>
      </c>
      <c r="C67">
        <v>56.201377527976902</v>
      </c>
      <c r="D67">
        <v>68.516982245166915</v>
      </c>
      <c r="E67">
        <v>64.413193249972153</v>
      </c>
    </row>
    <row r="68" spans="1:5">
      <c r="A68" t="s">
        <v>87</v>
      </c>
      <c r="B68">
        <v>60.64077892376978</v>
      </c>
      <c r="C68">
        <v>55.635130641512262</v>
      </c>
      <c r="D68">
        <v>68.645693591334407</v>
      </c>
      <c r="E68">
        <v>64.112636643283139</v>
      </c>
    </row>
    <row r="69" spans="1:5">
      <c r="A69" t="s">
        <v>88</v>
      </c>
      <c r="B69">
        <v>60.667056161847533</v>
      </c>
      <c r="C69">
        <v>54.683392935525141</v>
      </c>
      <c r="D69">
        <v>68.451999335727436</v>
      </c>
      <c r="E69">
        <v>68.156060211048825</v>
      </c>
    </row>
    <row r="70" spans="1:5">
      <c r="A70" t="s">
        <v>89</v>
      </c>
      <c r="B70">
        <v>63.815525116038806</v>
      </c>
      <c r="C70">
        <v>59.806596081284781</v>
      </c>
      <c r="D70">
        <v>69.434102503155088</v>
      </c>
      <c r="E70">
        <v>68.454781087572186</v>
      </c>
    </row>
    <row r="71" spans="1:5">
      <c r="A71" t="s">
        <v>90</v>
      </c>
      <c r="B71">
        <v>64.276805743862894</v>
      </c>
      <c r="C71">
        <v>59.982538840849166</v>
      </c>
      <c r="D71">
        <v>69.875163770222855</v>
      </c>
      <c r="E71">
        <v>69.784137788748509</v>
      </c>
    </row>
    <row r="72" spans="1:5">
      <c r="A72" t="s">
        <v>91</v>
      </c>
      <c r="B72">
        <v>63.725718962265617</v>
      </c>
      <c r="C72">
        <v>58.847426488904183</v>
      </c>
      <c r="D72">
        <v>70.256786582740347</v>
      </c>
      <c r="E72">
        <v>69.789569211795737</v>
      </c>
    </row>
    <row r="73" spans="1:5">
      <c r="A73" t="s">
        <v>92</v>
      </c>
      <c r="B73">
        <v>64.284252275062045</v>
      </c>
      <c r="C73">
        <v>59.74222215788987</v>
      </c>
      <c r="D73">
        <v>70.082185841718712</v>
      </c>
      <c r="E73">
        <v>70.032461987512022</v>
      </c>
    </row>
    <row r="74" spans="1:5">
      <c r="A74" t="s">
        <v>93</v>
      </c>
      <c r="B74">
        <v>64.283072129126211</v>
      </c>
      <c r="C74">
        <v>59.885612401669988</v>
      </c>
      <c r="D74">
        <v>70.09490336527945</v>
      </c>
      <c r="E74">
        <v>69.495790995247461</v>
      </c>
    </row>
    <row r="75" spans="1:5">
      <c r="A75" t="s">
        <v>94</v>
      </c>
      <c r="B75">
        <v>64.551609867490171</v>
      </c>
      <c r="C75">
        <v>59.972843509776851</v>
      </c>
      <c r="D75">
        <v>70.322701247212876</v>
      </c>
      <c r="E75">
        <v>70.220593010650745</v>
      </c>
    </row>
    <row r="76" spans="1:5">
      <c r="A76" t="s">
        <v>95</v>
      </c>
      <c r="B76">
        <v>64.680472905639633</v>
      </c>
      <c r="C76">
        <v>59.933069315811352</v>
      </c>
      <c r="D76">
        <v>70.465395788199615</v>
      </c>
      <c r="E76">
        <v>70.700721598188935</v>
      </c>
    </row>
    <row r="77" spans="1:5">
      <c r="A77" t="s">
        <v>96</v>
      </c>
      <c r="B77">
        <v>64.713290078093848</v>
      </c>
      <c r="C77">
        <v>59.818347867720121</v>
      </c>
      <c r="D77">
        <v>70.347990744014126</v>
      </c>
      <c r="E77">
        <v>71.09270388860287</v>
      </c>
    </row>
    <row r="78" spans="1:5">
      <c r="A78" t="s">
        <v>97</v>
      </c>
      <c r="B78">
        <v>68.569501602908616</v>
      </c>
      <c r="C78">
        <v>64.953277201901315</v>
      </c>
      <c r="D78">
        <v>73.338605223036112</v>
      </c>
      <c r="E78">
        <v>72.417528782853253</v>
      </c>
    </row>
    <row r="79" spans="1:5">
      <c r="A79" t="s">
        <v>98</v>
      </c>
      <c r="B79">
        <v>68.879114083878306</v>
      </c>
      <c r="C79">
        <v>65.281711511577669</v>
      </c>
      <c r="D79">
        <v>73.121880722610442</v>
      </c>
      <c r="E79">
        <v>73.139441322504311</v>
      </c>
    </row>
    <row r="80" spans="1:5">
      <c r="A80" t="s">
        <v>99</v>
      </c>
      <c r="B80">
        <v>68.791975540636358</v>
      </c>
      <c r="C80">
        <v>64.678738861752677</v>
      </c>
      <c r="D80">
        <v>73.715744790533094</v>
      </c>
      <c r="E80">
        <v>73.528409940243961</v>
      </c>
    </row>
    <row r="81" spans="1:5">
      <c r="A81" t="s">
        <v>100</v>
      </c>
      <c r="B81">
        <v>68.432774467155284</v>
      </c>
      <c r="C81">
        <v>64.110409850607468</v>
      </c>
      <c r="D81">
        <v>73.168866378006896</v>
      </c>
      <c r="E81">
        <v>73.444695439323041</v>
      </c>
    </row>
    <row r="82" spans="1:5">
      <c r="A82" t="s">
        <v>101</v>
      </c>
      <c r="B82">
        <v>67.486239329761972</v>
      </c>
      <c r="C82">
        <v>62.703502064546626</v>
      </c>
      <c r="D82">
        <v>72.613153369658804</v>
      </c>
      <c r="E82">
        <v>73.412649368840661</v>
      </c>
    </row>
    <row r="83" spans="1:5">
      <c r="A83" t="s">
        <v>102</v>
      </c>
      <c r="B83">
        <v>66.98890594490048</v>
      </c>
      <c r="C83">
        <v>61.806285704884289</v>
      </c>
      <c r="D83">
        <v>71.822671024625322</v>
      </c>
      <c r="E83">
        <v>74.37814876295937</v>
      </c>
    </row>
    <row r="84" spans="1:5">
      <c r="A84" t="s">
        <v>103</v>
      </c>
      <c r="B84">
        <v>66.387138165924654</v>
      </c>
      <c r="C84">
        <v>61.374957074620518</v>
      </c>
      <c r="D84">
        <v>70.001215810835888</v>
      </c>
      <c r="E84">
        <v>74.809942604030681</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13"/>
  <sheetViews>
    <sheetView workbookViewId="0"/>
  </sheetViews>
  <sheetFormatPr defaultRowHeight="15"/>
  <cols>
    <col min="1" max="18" width="16.7109375" customWidth="1"/>
  </cols>
  <sheetData>
    <row r="1" spans="1:18" ht="30" customHeight="1">
      <c r="A1" s="14" t="s">
        <v>0</v>
      </c>
      <c r="B1" s="15" t="s">
        <v>160</v>
      </c>
      <c r="C1" s="14" t="s">
        <v>111</v>
      </c>
      <c r="D1" s="14" t="s">
        <v>116</v>
      </c>
      <c r="E1" s="15" t="s">
        <v>165</v>
      </c>
      <c r="F1" s="15" t="s">
        <v>166</v>
      </c>
      <c r="G1" s="15" t="s">
        <v>167</v>
      </c>
      <c r="H1" s="15" t="s">
        <v>109</v>
      </c>
      <c r="I1" s="14" t="s">
        <v>168</v>
      </c>
      <c r="J1" s="15" t="s">
        <v>169</v>
      </c>
      <c r="K1" s="15" t="s">
        <v>170</v>
      </c>
      <c r="L1" s="14" t="s">
        <v>171</v>
      </c>
      <c r="M1" s="14" t="s">
        <v>172</v>
      </c>
      <c r="N1" s="14" t="s">
        <v>173</v>
      </c>
      <c r="O1" s="15" t="s">
        <v>174</v>
      </c>
      <c r="P1" s="15" t="s">
        <v>175</v>
      </c>
      <c r="Q1" s="15" t="s">
        <v>176</v>
      </c>
      <c r="R1" s="14" t="s">
        <v>177</v>
      </c>
    </row>
    <row r="2" spans="1:18">
      <c r="A2" t="s">
        <v>1</v>
      </c>
      <c r="B2" t="s">
        <v>161</v>
      </c>
      <c r="C2">
        <v>3506098703</v>
      </c>
      <c r="D2">
        <v>230250655</v>
      </c>
      <c r="E2">
        <v>3158585126</v>
      </c>
      <c r="F2">
        <v>30510367</v>
      </c>
      <c r="G2">
        <v>16024614</v>
      </c>
      <c r="H2">
        <v>74758532</v>
      </c>
      <c r="I2">
        <v>2193167197</v>
      </c>
      <c r="J2">
        <v>465559756</v>
      </c>
      <c r="K2">
        <v>411310016</v>
      </c>
      <c r="L2">
        <v>592365485</v>
      </c>
      <c r="M2">
        <v>405056742</v>
      </c>
      <c r="N2">
        <v>300662519</v>
      </c>
      <c r="O2">
        <v>90146889</v>
      </c>
      <c r="R2">
        <v>2378139855</v>
      </c>
    </row>
    <row r="3" spans="1:18">
      <c r="A3" t="s">
        <v>1</v>
      </c>
      <c r="B3" t="s">
        <v>162</v>
      </c>
      <c r="C3">
        <v>770697369</v>
      </c>
      <c r="D3">
        <v>52771852</v>
      </c>
      <c r="E3">
        <v>697985505</v>
      </c>
      <c r="F3">
        <v>6870748</v>
      </c>
      <c r="G3">
        <v>3026899</v>
      </c>
      <c r="H3">
        <v>4497373</v>
      </c>
      <c r="I3">
        <v>490498925</v>
      </c>
      <c r="J3">
        <v>103726606</v>
      </c>
      <c r="K3">
        <v>96212562</v>
      </c>
      <c r="L3">
        <v>144064876</v>
      </c>
      <c r="M3">
        <v>94358434</v>
      </c>
      <c r="N3">
        <v>55523118</v>
      </c>
      <c r="O3">
        <v>15092685</v>
      </c>
      <c r="R3">
        <v>572227087</v>
      </c>
    </row>
    <row r="4" spans="1:18">
      <c r="A4" t="s">
        <v>1</v>
      </c>
      <c r="B4" t="s">
        <v>163</v>
      </c>
      <c r="C4">
        <v>1067741477</v>
      </c>
      <c r="D4">
        <v>81788217</v>
      </c>
      <c r="E4">
        <v>980811795</v>
      </c>
      <c r="F4">
        <v>9722899</v>
      </c>
      <c r="G4">
        <v>3764882</v>
      </c>
      <c r="H4">
        <v>23037323</v>
      </c>
      <c r="I4">
        <v>610493612</v>
      </c>
      <c r="J4">
        <v>148203986</v>
      </c>
      <c r="K4">
        <v>130868797</v>
      </c>
      <c r="L4">
        <v>122843040</v>
      </c>
      <c r="M4">
        <v>112249924</v>
      </c>
      <c r="N4">
        <v>67850305</v>
      </c>
      <c r="O4">
        <v>23676823</v>
      </c>
      <c r="R4">
        <v>825580659</v>
      </c>
    </row>
    <row r="5" spans="1:18">
      <c r="A5" t="s">
        <v>1</v>
      </c>
      <c r="B5" t="s">
        <v>164</v>
      </c>
      <c r="C5">
        <v>1667659857</v>
      </c>
      <c r="D5">
        <v>95690586</v>
      </c>
      <c r="E5">
        <v>1479787826</v>
      </c>
      <c r="F5">
        <v>13916720</v>
      </c>
      <c r="G5">
        <v>9232833</v>
      </c>
      <c r="H5">
        <v>47223836</v>
      </c>
      <c r="I5">
        <v>1092174660</v>
      </c>
      <c r="J5">
        <v>213629164</v>
      </c>
      <c r="K5">
        <v>184228657</v>
      </c>
      <c r="L5">
        <v>325457569</v>
      </c>
      <c r="M5">
        <v>198448384</v>
      </c>
      <c r="N5">
        <v>177289096</v>
      </c>
      <c r="O5">
        <v>51377381</v>
      </c>
      <c r="R5">
        <v>980332109</v>
      </c>
    </row>
    <row r="6" spans="1:18">
      <c r="A6" t="s">
        <v>2</v>
      </c>
      <c r="B6" t="s">
        <v>161</v>
      </c>
      <c r="C6">
        <v>3503724382</v>
      </c>
      <c r="D6">
        <v>234767566</v>
      </c>
      <c r="E6">
        <v>3142566328</v>
      </c>
      <c r="F6">
        <v>31124650.333333332</v>
      </c>
      <c r="G6">
        <v>15827701.833333334</v>
      </c>
      <c r="H6">
        <v>79855825</v>
      </c>
      <c r="I6">
        <v>2157837440</v>
      </c>
      <c r="J6">
        <v>474120899</v>
      </c>
      <c r="K6">
        <v>403535414</v>
      </c>
      <c r="L6">
        <v>569267969</v>
      </c>
      <c r="M6">
        <v>400108271</v>
      </c>
      <c r="N6">
        <v>293112617</v>
      </c>
      <c r="O6">
        <v>86370679</v>
      </c>
      <c r="R6">
        <v>2382929259</v>
      </c>
    </row>
    <row r="7" spans="1:18">
      <c r="A7" t="s">
        <v>2</v>
      </c>
      <c r="B7" t="s">
        <v>162</v>
      </c>
      <c r="C7">
        <v>784449022</v>
      </c>
      <c r="D7">
        <v>54003040</v>
      </c>
      <c r="E7">
        <v>705651185</v>
      </c>
      <c r="F7">
        <v>7004865.5</v>
      </c>
      <c r="G7">
        <v>3133722</v>
      </c>
      <c r="H7">
        <v>5721167</v>
      </c>
      <c r="I7">
        <v>491450070</v>
      </c>
      <c r="J7">
        <v>107214658</v>
      </c>
      <c r="K7">
        <v>95872968</v>
      </c>
      <c r="L7">
        <v>141432628</v>
      </c>
      <c r="M7">
        <v>94218927</v>
      </c>
      <c r="N7">
        <v>55929240</v>
      </c>
      <c r="O7">
        <v>15248695</v>
      </c>
      <c r="R7">
        <v>581929086</v>
      </c>
    </row>
    <row r="8" spans="1:18">
      <c r="A8" t="s">
        <v>2</v>
      </c>
      <c r="B8" t="s">
        <v>163</v>
      </c>
      <c r="C8">
        <v>1050525194</v>
      </c>
      <c r="D8">
        <v>82295859</v>
      </c>
      <c r="E8">
        <v>964938697</v>
      </c>
      <c r="F8">
        <v>9945962.0833333321</v>
      </c>
      <c r="G8">
        <v>3730543.333333334</v>
      </c>
      <c r="H8">
        <v>22944882</v>
      </c>
      <c r="I8">
        <v>594991266</v>
      </c>
      <c r="J8">
        <v>150014515</v>
      </c>
      <c r="K8">
        <v>125986916</v>
      </c>
      <c r="L8">
        <v>112948307</v>
      </c>
      <c r="M8">
        <v>112660518</v>
      </c>
      <c r="N8">
        <v>66179071</v>
      </c>
      <c r="O8">
        <v>20699161</v>
      </c>
      <c r="R8">
        <v>810881284</v>
      </c>
    </row>
    <row r="9" spans="1:18">
      <c r="A9" t="s">
        <v>2</v>
      </c>
      <c r="B9" t="s">
        <v>164</v>
      </c>
      <c r="C9">
        <v>1668750166</v>
      </c>
      <c r="D9">
        <v>98468667</v>
      </c>
      <c r="E9">
        <v>1471976446</v>
      </c>
      <c r="F9">
        <v>14173822.75</v>
      </c>
      <c r="G9">
        <v>8963436.5</v>
      </c>
      <c r="H9">
        <v>51189776</v>
      </c>
      <c r="I9">
        <v>1071396104</v>
      </c>
      <c r="J9">
        <v>216891726</v>
      </c>
      <c r="K9">
        <v>181675530</v>
      </c>
      <c r="L9">
        <v>314887034</v>
      </c>
      <c r="M9">
        <v>193228826</v>
      </c>
      <c r="N9">
        <v>171004306</v>
      </c>
      <c r="O9">
        <v>50422823</v>
      </c>
      <c r="R9">
        <v>990118889</v>
      </c>
    </row>
    <row r="10" spans="1:18">
      <c r="A10" t="s">
        <v>3</v>
      </c>
      <c r="B10" t="s">
        <v>161</v>
      </c>
      <c r="C10">
        <v>3560012686</v>
      </c>
      <c r="D10">
        <v>238058433</v>
      </c>
      <c r="E10">
        <v>3179107450</v>
      </c>
      <c r="F10">
        <v>31818695</v>
      </c>
      <c r="G10">
        <v>16543383.75</v>
      </c>
      <c r="H10">
        <v>96641776</v>
      </c>
      <c r="I10">
        <v>2143402032</v>
      </c>
      <c r="J10">
        <v>475505398</v>
      </c>
      <c r="K10">
        <v>402411402</v>
      </c>
      <c r="L10">
        <v>553108614</v>
      </c>
      <c r="M10">
        <v>399365431</v>
      </c>
      <c r="N10">
        <v>294435203</v>
      </c>
      <c r="O10">
        <v>86566024</v>
      </c>
      <c r="R10">
        <v>2422801568</v>
      </c>
    </row>
    <row r="11" spans="1:18">
      <c r="A11" t="s">
        <v>3</v>
      </c>
      <c r="B11" t="s">
        <v>162</v>
      </c>
      <c r="C11">
        <v>797820479</v>
      </c>
      <c r="D11">
        <v>55884319</v>
      </c>
      <c r="E11">
        <v>714752887</v>
      </c>
      <c r="F11">
        <v>7198352.75</v>
      </c>
      <c r="G11">
        <v>3348917.25</v>
      </c>
      <c r="H11">
        <v>5374241</v>
      </c>
      <c r="I11">
        <v>487991714</v>
      </c>
      <c r="J11">
        <v>108787746</v>
      </c>
      <c r="K11">
        <v>95783734</v>
      </c>
      <c r="L11">
        <v>138281398</v>
      </c>
      <c r="M11">
        <v>92788183</v>
      </c>
      <c r="N11">
        <v>55253120</v>
      </c>
      <c r="O11">
        <v>15145057</v>
      </c>
      <c r="R11">
        <v>593091992</v>
      </c>
    </row>
    <row r="12" spans="1:18">
      <c r="A12" t="s">
        <v>3</v>
      </c>
      <c r="B12" t="s">
        <v>163</v>
      </c>
      <c r="C12">
        <v>1039089127</v>
      </c>
      <c r="D12">
        <v>82781647</v>
      </c>
      <c r="E12">
        <v>953266455</v>
      </c>
      <c r="F12">
        <v>9984441.75</v>
      </c>
      <c r="G12">
        <v>3959095.75</v>
      </c>
      <c r="H12">
        <v>29504541</v>
      </c>
      <c r="I12">
        <v>578916612</v>
      </c>
      <c r="J12">
        <v>146775176</v>
      </c>
      <c r="K12">
        <v>122228277</v>
      </c>
      <c r="L12">
        <v>105575488</v>
      </c>
      <c r="M12">
        <v>110026548</v>
      </c>
      <c r="N12">
        <v>67096843</v>
      </c>
      <c r="O12">
        <v>19621867</v>
      </c>
      <c r="R12">
        <v>799320736</v>
      </c>
    </row>
    <row r="13" spans="1:18">
      <c r="A13" t="s">
        <v>3</v>
      </c>
      <c r="B13" t="s">
        <v>164</v>
      </c>
      <c r="C13">
        <v>1723103080</v>
      </c>
      <c r="D13">
        <v>99392467</v>
      </c>
      <c r="E13">
        <v>1511088108</v>
      </c>
      <c r="F13">
        <v>14635900.5</v>
      </c>
      <c r="G13">
        <v>9235370.75</v>
      </c>
      <c r="H13">
        <v>61762994</v>
      </c>
      <c r="I13">
        <v>1076493706</v>
      </c>
      <c r="J13">
        <v>219942476</v>
      </c>
      <c r="K13">
        <v>184399391</v>
      </c>
      <c r="L13">
        <v>309251728</v>
      </c>
      <c r="M13">
        <v>196550700</v>
      </c>
      <c r="N13">
        <v>172085240</v>
      </c>
      <c r="O13">
        <v>51799100</v>
      </c>
      <c r="R13">
        <v>1030388840</v>
      </c>
    </row>
    <row r="14" spans="1:18">
      <c r="A14" t="s">
        <v>4</v>
      </c>
      <c r="B14" t="s">
        <v>161</v>
      </c>
      <c r="C14">
        <v>3573839616</v>
      </c>
      <c r="D14">
        <v>241514723</v>
      </c>
      <c r="E14">
        <v>3187994222</v>
      </c>
      <c r="F14">
        <v>32813331</v>
      </c>
      <c r="G14">
        <v>16935132.25</v>
      </c>
      <c r="H14">
        <v>85007106</v>
      </c>
      <c r="I14">
        <v>2142125214</v>
      </c>
      <c r="J14">
        <v>486556245</v>
      </c>
      <c r="K14">
        <v>398459772</v>
      </c>
      <c r="L14">
        <v>544028250</v>
      </c>
      <c r="M14">
        <v>404973450</v>
      </c>
      <c r="N14">
        <v>289519208</v>
      </c>
      <c r="O14">
        <v>82026717</v>
      </c>
      <c r="R14">
        <v>2450513923</v>
      </c>
    </row>
    <row r="15" spans="1:18">
      <c r="A15" t="s">
        <v>4</v>
      </c>
      <c r="B15" t="s">
        <v>162</v>
      </c>
      <c r="C15">
        <v>814233669</v>
      </c>
      <c r="D15">
        <v>57416207</v>
      </c>
      <c r="E15">
        <v>732069263</v>
      </c>
      <c r="F15">
        <v>7331713.75</v>
      </c>
      <c r="G15">
        <v>3356587.75</v>
      </c>
      <c r="H15">
        <v>4911009</v>
      </c>
      <c r="I15">
        <v>491181700</v>
      </c>
      <c r="J15">
        <v>114129391</v>
      </c>
      <c r="K15">
        <v>95773624</v>
      </c>
      <c r="L15">
        <v>135977739</v>
      </c>
      <c r="M15">
        <v>92499272</v>
      </c>
      <c r="N15">
        <v>55364336</v>
      </c>
      <c r="O15">
        <v>14030418</v>
      </c>
      <c r="R15">
        <v>600407281</v>
      </c>
    </row>
    <row r="16" spans="1:18">
      <c r="A16" t="s">
        <v>4</v>
      </c>
      <c r="B16" t="s">
        <v>163</v>
      </c>
      <c r="C16">
        <v>1048446239</v>
      </c>
      <c r="D16">
        <v>83006788</v>
      </c>
      <c r="E16">
        <v>960792603</v>
      </c>
      <c r="F16">
        <v>10048409.75</v>
      </c>
      <c r="G16">
        <v>3928267.25</v>
      </c>
      <c r="H16">
        <v>25763973</v>
      </c>
      <c r="I16">
        <v>576489225</v>
      </c>
      <c r="J16">
        <v>148116836</v>
      </c>
      <c r="K16">
        <v>122393065</v>
      </c>
      <c r="L16">
        <v>103986853</v>
      </c>
      <c r="M16">
        <v>110543877</v>
      </c>
      <c r="N16">
        <v>64630026</v>
      </c>
      <c r="O16">
        <v>18210195</v>
      </c>
      <c r="R16">
        <v>808056691</v>
      </c>
    </row>
    <row r="17" spans="1:18">
      <c r="A17" t="s">
        <v>4</v>
      </c>
      <c r="B17" t="s">
        <v>164</v>
      </c>
      <c r="C17">
        <v>1711159708</v>
      </c>
      <c r="D17">
        <v>101091728</v>
      </c>
      <c r="E17">
        <v>1495132356</v>
      </c>
      <c r="F17">
        <v>15433207.5</v>
      </c>
      <c r="G17">
        <v>9650277.25</v>
      </c>
      <c r="H17">
        <v>54332124</v>
      </c>
      <c r="I17">
        <v>1074454289</v>
      </c>
      <c r="J17">
        <v>224310018</v>
      </c>
      <c r="K17">
        <v>180293083</v>
      </c>
      <c r="L17">
        <v>304063658</v>
      </c>
      <c r="M17">
        <v>201930301</v>
      </c>
      <c r="N17">
        <v>169524846</v>
      </c>
      <c r="O17">
        <v>49786104</v>
      </c>
      <c r="R17">
        <v>1042049951</v>
      </c>
    </row>
    <row r="18" spans="1:18">
      <c r="A18" t="s">
        <v>5</v>
      </c>
      <c r="B18" t="s">
        <v>161</v>
      </c>
      <c r="C18">
        <v>3557482316</v>
      </c>
      <c r="D18">
        <v>249237480</v>
      </c>
      <c r="E18">
        <v>3200842790</v>
      </c>
      <c r="F18">
        <v>33287300</v>
      </c>
      <c r="G18">
        <v>16938439</v>
      </c>
      <c r="H18">
        <v>99183457</v>
      </c>
      <c r="I18">
        <v>2111723310</v>
      </c>
      <c r="J18">
        <v>495512754</v>
      </c>
      <c r="K18">
        <v>391636866</v>
      </c>
      <c r="L18">
        <v>533014742</v>
      </c>
      <c r="M18">
        <v>388495890</v>
      </c>
      <c r="N18">
        <v>285629839</v>
      </c>
      <c r="O18">
        <v>80678251</v>
      </c>
      <c r="R18">
        <v>2426485280</v>
      </c>
    </row>
    <row r="19" spans="1:18">
      <c r="A19" t="s">
        <v>5</v>
      </c>
      <c r="B19" t="s">
        <v>162</v>
      </c>
      <c r="C19">
        <v>821339234</v>
      </c>
      <c r="D19">
        <v>59513051</v>
      </c>
      <c r="E19">
        <v>741539061</v>
      </c>
      <c r="F19">
        <v>7656261</v>
      </c>
      <c r="G19">
        <v>3477777</v>
      </c>
      <c r="H19">
        <v>4561069</v>
      </c>
      <c r="I19">
        <v>493324059</v>
      </c>
      <c r="J19">
        <v>119360240</v>
      </c>
      <c r="K19">
        <v>96491104</v>
      </c>
      <c r="L19">
        <v>134999817</v>
      </c>
      <c r="M19">
        <v>90812557</v>
      </c>
      <c r="N19">
        <v>54074663</v>
      </c>
      <c r="O19">
        <v>13931491</v>
      </c>
      <c r="R19">
        <v>604733048</v>
      </c>
    </row>
    <row r="20" spans="1:18">
      <c r="A20" t="s">
        <v>5</v>
      </c>
      <c r="B20" t="s">
        <v>163</v>
      </c>
      <c r="C20">
        <v>1037827659</v>
      </c>
      <c r="D20">
        <v>83691705</v>
      </c>
      <c r="E20">
        <v>954768949</v>
      </c>
      <c r="F20">
        <v>10189713</v>
      </c>
      <c r="G20">
        <v>3937930</v>
      </c>
      <c r="H20">
        <v>29770382</v>
      </c>
      <c r="I20">
        <v>562156941</v>
      </c>
      <c r="J20">
        <v>148074001</v>
      </c>
      <c r="K20">
        <v>120289969</v>
      </c>
      <c r="L20">
        <v>100097498</v>
      </c>
      <c r="M20">
        <v>103871725</v>
      </c>
      <c r="N20">
        <v>64761836</v>
      </c>
      <c r="O20">
        <v>17830197</v>
      </c>
      <c r="R20">
        <v>797000565</v>
      </c>
    </row>
    <row r="21" spans="1:18">
      <c r="A21" t="s">
        <v>5</v>
      </c>
      <c r="B21" t="s">
        <v>164</v>
      </c>
      <c r="C21">
        <v>1698315423</v>
      </c>
      <c r="D21">
        <v>106032724</v>
      </c>
      <c r="E21">
        <v>1504534780</v>
      </c>
      <c r="F21">
        <v>15441326</v>
      </c>
      <c r="G21">
        <v>9522732</v>
      </c>
      <c r="H21">
        <v>64852006</v>
      </c>
      <c r="I21">
        <v>1056242310</v>
      </c>
      <c r="J21">
        <v>228078513</v>
      </c>
      <c r="K21">
        <v>174855793</v>
      </c>
      <c r="L21">
        <v>297917427</v>
      </c>
      <c r="M21">
        <v>193811608</v>
      </c>
      <c r="N21">
        <v>166793340</v>
      </c>
      <c r="O21">
        <v>48916563</v>
      </c>
      <c r="R21">
        <v>1024751667</v>
      </c>
    </row>
    <row r="22" spans="1:18">
      <c r="A22" t="s">
        <v>6</v>
      </c>
      <c r="B22" t="s">
        <v>161</v>
      </c>
      <c r="C22">
        <v>3576779708</v>
      </c>
      <c r="D22">
        <v>258883078</v>
      </c>
      <c r="E22">
        <v>3216767445</v>
      </c>
      <c r="F22">
        <v>34035734.5</v>
      </c>
      <c r="G22">
        <v>17279875.75</v>
      </c>
      <c r="H22">
        <v>109162633</v>
      </c>
      <c r="I22">
        <v>2103152411</v>
      </c>
      <c r="J22">
        <v>497745172</v>
      </c>
      <c r="K22">
        <v>390163841</v>
      </c>
      <c r="L22">
        <v>523785899</v>
      </c>
      <c r="M22">
        <v>388324715</v>
      </c>
      <c r="N22">
        <v>285246620</v>
      </c>
      <c r="O22">
        <v>76422149</v>
      </c>
      <c r="R22">
        <v>2414494754</v>
      </c>
    </row>
    <row r="23" spans="1:18">
      <c r="A23" t="s">
        <v>6</v>
      </c>
      <c r="B23" t="s">
        <v>162</v>
      </c>
      <c r="C23">
        <v>828360443</v>
      </c>
      <c r="D23">
        <v>61933060</v>
      </c>
      <c r="E23">
        <v>750222928</v>
      </c>
      <c r="F23">
        <v>7976703.25</v>
      </c>
      <c r="G23">
        <v>3608412</v>
      </c>
      <c r="H23">
        <v>4916466</v>
      </c>
      <c r="I23">
        <v>494582618</v>
      </c>
      <c r="J23">
        <v>120298288</v>
      </c>
      <c r="K23">
        <v>97137225</v>
      </c>
      <c r="L23">
        <v>133986634</v>
      </c>
      <c r="M23">
        <v>91187462</v>
      </c>
      <c r="N23">
        <v>54323464</v>
      </c>
      <c r="O23">
        <v>12982604</v>
      </c>
      <c r="R23">
        <v>605653401</v>
      </c>
    </row>
    <row r="24" spans="1:18">
      <c r="A24" t="s">
        <v>6</v>
      </c>
      <c r="B24" t="s">
        <v>163</v>
      </c>
      <c r="C24">
        <v>1042113415</v>
      </c>
      <c r="D24">
        <v>84933416</v>
      </c>
      <c r="E24">
        <v>961283402</v>
      </c>
      <c r="F24">
        <v>10560981.25</v>
      </c>
      <c r="G24">
        <v>4054056</v>
      </c>
      <c r="H24">
        <v>36794555</v>
      </c>
      <c r="I24">
        <v>560749857</v>
      </c>
      <c r="J24">
        <v>148426283</v>
      </c>
      <c r="K24">
        <v>121565206</v>
      </c>
      <c r="L24">
        <v>97146363</v>
      </c>
      <c r="M24">
        <v>103612840</v>
      </c>
      <c r="N24">
        <v>64746773</v>
      </c>
      <c r="O24">
        <v>16732921</v>
      </c>
      <c r="R24">
        <v>795396881</v>
      </c>
    </row>
    <row r="25" spans="1:18">
      <c r="A25" t="s">
        <v>6</v>
      </c>
      <c r="B25" t="s">
        <v>164</v>
      </c>
      <c r="C25">
        <v>1706305850</v>
      </c>
      <c r="D25">
        <v>112016602</v>
      </c>
      <c r="E25">
        <v>1505261115</v>
      </c>
      <c r="F25">
        <v>15498050</v>
      </c>
      <c r="G25">
        <v>9617407.75</v>
      </c>
      <c r="H25">
        <v>67451612</v>
      </c>
      <c r="I25">
        <v>1047819936</v>
      </c>
      <c r="J25">
        <v>229020601</v>
      </c>
      <c r="K25">
        <v>171461410</v>
      </c>
      <c r="L25">
        <v>292652902</v>
      </c>
      <c r="M25">
        <v>193524413</v>
      </c>
      <c r="N25">
        <v>166176383</v>
      </c>
      <c r="O25">
        <v>46706624</v>
      </c>
      <c r="R25">
        <v>1013444472</v>
      </c>
    </row>
    <row r="26" spans="1:18">
      <c r="A26" t="s">
        <v>7</v>
      </c>
      <c r="B26" t="s">
        <v>161</v>
      </c>
      <c r="C26">
        <v>3625293013</v>
      </c>
      <c r="D26">
        <v>267475453</v>
      </c>
      <c r="E26">
        <v>3260419366</v>
      </c>
      <c r="F26">
        <v>35031621.166666664</v>
      </c>
      <c r="G26">
        <v>17617799.166666668</v>
      </c>
      <c r="H26">
        <v>114837902</v>
      </c>
      <c r="I26">
        <v>2109329045</v>
      </c>
      <c r="J26">
        <v>510062746</v>
      </c>
      <c r="K26">
        <v>386194502</v>
      </c>
      <c r="L26">
        <v>516624519</v>
      </c>
      <c r="M26">
        <v>390184817</v>
      </c>
      <c r="N26">
        <v>287793247</v>
      </c>
      <c r="O26">
        <v>73319184</v>
      </c>
      <c r="R26">
        <v>2404714735</v>
      </c>
    </row>
    <row r="27" spans="1:18">
      <c r="A27" t="s">
        <v>7</v>
      </c>
      <c r="B27" t="s">
        <v>162</v>
      </c>
      <c r="C27">
        <v>845362056</v>
      </c>
      <c r="D27">
        <v>64249394</v>
      </c>
      <c r="E27">
        <v>767918516</v>
      </c>
      <c r="F27">
        <v>8213665.75</v>
      </c>
      <c r="G27">
        <v>3570442</v>
      </c>
      <c r="H27">
        <v>5539614</v>
      </c>
      <c r="I27">
        <v>502674162</v>
      </c>
      <c r="J27">
        <v>126311450</v>
      </c>
      <c r="K27">
        <v>98067180</v>
      </c>
      <c r="L27">
        <v>131849260</v>
      </c>
      <c r="M27">
        <v>92141238</v>
      </c>
      <c r="N27">
        <v>56324461</v>
      </c>
      <c r="O27">
        <v>12396921</v>
      </c>
      <c r="R27">
        <v>611217668</v>
      </c>
    </row>
    <row r="28" spans="1:18">
      <c r="A28" t="s">
        <v>7</v>
      </c>
      <c r="B28" t="s">
        <v>163</v>
      </c>
      <c r="C28">
        <v>1048110963</v>
      </c>
      <c r="D28">
        <v>87095233</v>
      </c>
      <c r="E28">
        <v>968435237</v>
      </c>
      <c r="F28">
        <v>10605582.666666664</v>
      </c>
      <c r="G28">
        <v>4124830.1666666679</v>
      </c>
      <c r="H28">
        <v>33152843</v>
      </c>
      <c r="I28">
        <v>565275287</v>
      </c>
      <c r="J28">
        <v>151254850</v>
      </c>
      <c r="K28">
        <v>121308131</v>
      </c>
      <c r="L28">
        <v>95629451</v>
      </c>
      <c r="M28">
        <v>104100755</v>
      </c>
      <c r="N28">
        <v>67765891</v>
      </c>
      <c r="O28">
        <v>16177730</v>
      </c>
      <c r="R28">
        <v>795991703</v>
      </c>
    </row>
    <row r="29" spans="1:18">
      <c r="A29" t="s">
        <v>7</v>
      </c>
      <c r="B29" t="s">
        <v>164</v>
      </c>
      <c r="C29">
        <v>1731819994</v>
      </c>
      <c r="D29">
        <v>116130826</v>
      </c>
      <c r="E29">
        <v>1524065613</v>
      </c>
      <c r="F29">
        <v>16212372.75</v>
      </c>
      <c r="G29">
        <v>9922527</v>
      </c>
      <c r="H29">
        <v>76145445</v>
      </c>
      <c r="I29">
        <v>1041379596</v>
      </c>
      <c r="J29">
        <v>232496446</v>
      </c>
      <c r="K29">
        <v>166819191</v>
      </c>
      <c r="L29">
        <v>289145808</v>
      </c>
      <c r="M29">
        <v>193942824</v>
      </c>
      <c r="N29">
        <v>163702895</v>
      </c>
      <c r="O29">
        <v>44744533</v>
      </c>
      <c r="R29">
        <v>997505364</v>
      </c>
    </row>
    <row r="30" spans="1:18">
      <c r="A30" t="s">
        <v>8</v>
      </c>
      <c r="B30" t="s">
        <v>161</v>
      </c>
      <c r="C30">
        <v>3653079978</v>
      </c>
      <c r="D30">
        <v>274530707</v>
      </c>
      <c r="E30">
        <v>3266594924</v>
      </c>
      <c r="F30">
        <v>36257267.666666664</v>
      </c>
      <c r="G30">
        <v>17521697.083333332</v>
      </c>
      <c r="H30">
        <v>103657662</v>
      </c>
      <c r="I30">
        <v>2105832350</v>
      </c>
      <c r="J30">
        <v>521407868</v>
      </c>
      <c r="K30">
        <v>380571941</v>
      </c>
      <c r="L30">
        <v>512749347</v>
      </c>
      <c r="M30">
        <v>394620084</v>
      </c>
      <c r="N30">
        <v>277490513</v>
      </c>
      <c r="O30">
        <v>65750264</v>
      </c>
      <c r="R30">
        <v>2471328732</v>
      </c>
    </row>
    <row r="31" spans="1:18">
      <c r="A31" t="s">
        <v>8</v>
      </c>
      <c r="B31" t="s">
        <v>162</v>
      </c>
      <c r="C31">
        <v>874593166</v>
      </c>
      <c r="D31">
        <v>66221632</v>
      </c>
      <c r="E31">
        <v>786835317</v>
      </c>
      <c r="F31">
        <v>8564518.25</v>
      </c>
      <c r="G31">
        <v>3836248</v>
      </c>
      <c r="H31">
        <v>5393271</v>
      </c>
      <c r="I31">
        <v>511416511</v>
      </c>
      <c r="J31">
        <v>132099644</v>
      </c>
      <c r="K31">
        <v>99591941</v>
      </c>
      <c r="L31">
        <v>133049106</v>
      </c>
      <c r="M31">
        <v>93596323</v>
      </c>
      <c r="N31">
        <v>54725000</v>
      </c>
      <c r="O31">
        <v>11287991</v>
      </c>
      <c r="R31">
        <v>639079816</v>
      </c>
    </row>
    <row r="32" spans="1:18">
      <c r="A32" t="s">
        <v>8</v>
      </c>
      <c r="B32" t="s">
        <v>163</v>
      </c>
      <c r="C32">
        <v>1044201104</v>
      </c>
      <c r="D32">
        <v>87429056</v>
      </c>
      <c r="E32">
        <v>960822498</v>
      </c>
      <c r="F32">
        <v>10939289.166666664</v>
      </c>
      <c r="G32">
        <v>3974932.8333333321</v>
      </c>
      <c r="H32">
        <v>31689583</v>
      </c>
      <c r="I32">
        <v>554886046</v>
      </c>
      <c r="J32">
        <v>150300711</v>
      </c>
      <c r="K32">
        <v>119684259</v>
      </c>
      <c r="L32">
        <v>92613675</v>
      </c>
      <c r="M32">
        <v>103048218</v>
      </c>
      <c r="N32">
        <v>64054832</v>
      </c>
      <c r="O32">
        <v>13760427</v>
      </c>
      <c r="R32">
        <v>796604823</v>
      </c>
    </row>
    <row r="33" spans="1:18">
      <c r="A33" t="s">
        <v>8</v>
      </c>
      <c r="B33" t="s">
        <v>164</v>
      </c>
      <c r="C33">
        <v>1734285708</v>
      </c>
      <c r="D33">
        <v>120880019</v>
      </c>
      <c r="E33">
        <v>1518937109</v>
      </c>
      <c r="F33">
        <v>16753460.25</v>
      </c>
      <c r="G33">
        <v>9710516.25</v>
      </c>
      <c r="H33">
        <v>66574808</v>
      </c>
      <c r="I33">
        <v>1039529793</v>
      </c>
      <c r="J33">
        <v>239007513</v>
      </c>
      <c r="K33">
        <v>161295741</v>
      </c>
      <c r="L33">
        <v>287086566</v>
      </c>
      <c r="M33">
        <v>197975543</v>
      </c>
      <c r="N33">
        <v>158710681</v>
      </c>
      <c r="O33">
        <v>40701846</v>
      </c>
      <c r="R33">
        <v>1035644093</v>
      </c>
    </row>
    <row r="34" spans="1:18">
      <c r="A34" t="s">
        <v>9</v>
      </c>
      <c r="B34" t="s">
        <v>161</v>
      </c>
      <c r="C34">
        <v>3707608451</v>
      </c>
      <c r="D34">
        <v>287448959</v>
      </c>
      <c r="E34">
        <v>3332573866</v>
      </c>
      <c r="F34">
        <v>36048449</v>
      </c>
      <c r="G34">
        <v>18431167</v>
      </c>
      <c r="H34">
        <v>121632057</v>
      </c>
      <c r="I34">
        <v>2115578537</v>
      </c>
      <c r="J34">
        <v>524484427</v>
      </c>
      <c r="K34">
        <v>382348695</v>
      </c>
      <c r="L34">
        <v>517935562</v>
      </c>
      <c r="M34">
        <v>397598008</v>
      </c>
      <c r="N34">
        <v>275226502</v>
      </c>
      <c r="O34">
        <v>62575047</v>
      </c>
      <c r="R34">
        <v>2440686366</v>
      </c>
    </row>
    <row r="35" spans="1:18">
      <c r="A35" t="s">
        <v>9</v>
      </c>
      <c r="B35" t="s">
        <v>162</v>
      </c>
      <c r="C35">
        <v>872154786</v>
      </c>
      <c r="D35">
        <v>68663127</v>
      </c>
      <c r="E35">
        <v>789157914</v>
      </c>
      <c r="F35">
        <v>8459513</v>
      </c>
      <c r="G35">
        <v>3847567</v>
      </c>
      <c r="H35">
        <v>6001384</v>
      </c>
      <c r="I35">
        <v>511779325</v>
      </c>
      <c r="J35">
        <v>133007260</v>
      </c>
      <c r="K35">
        <v>99966651</v>
      </c>
      <c r="L35">
        <v>133029869</v>
      </c>
      <c r="M35">
        <v>92981645</v>
      </c>
      <c r="N35">
        <v>54297629</v>
      </c>
      <c r="O35">
        <v>10893798</v>
      </c>
      <c r="R35">
        <v>626416332</v>
      </c>
    </row>
    <row r="36" spans="1:18">
      <c r="A36" t="s">
        <v>9</v>
      </c>
      <c r="B36" t="s">
        <v>163</v>
      </c>
      <c r="C36">
        <v>1074663953</v>
      </c>
      <c r="D36">
        <v>91972538</v>
      </c>
      <c r="E36">
        <v>993249448</v>
      </c>
      <c r="F36">
        <v>10898101</v>
      </c>
      <c r="G36">
        <v>4258446</v>
      </c>
      <c r="H36">
        <v>39067117</v>
      </c>
      <c r="I36">
        <v>572851014</v>
      </c>
      <c r="J36">
        <v>156994292</v>
      </c>
      <c r="K36">
        <v>125050290</v>
      </c>
      <c r="L36">
        <v>95557814</v>
      </c>
      <c r="M36">
        <v>106679458</v>
      </c>
      <c r="N36">
        <v>64808884</v>
      </c>
      <c r="O36">
        <v>13559532</v>
      </c>
      <c r="R36">
        <v>811758615</v>
      </c>
    </row>
    <row r="37" spans="1:18">
      <c r="A37" t="s">
        <v>9</v>
      </c>
      <c r="B37" t="s">
        <v>164</v>
      </c>
      <c r="C37">
        <v>1760789712</v>
      </c>
      <c r="D37">
        <v>126813294</v>
      </c>
      <c r="E37">
        <v>1550166504</v>
      </c>
      <c r="F37">
        <v>16690835</v>
      </c>
      <c r="G37">
        <v>10325154</v>
      </c>
      <c r="H37">
        <v>76563556</v>
      </c>
      <c r="I37">
        <v>1030948198</v>
      </c>
      <c r="J37">
        <v>234482875</v>
      </c>
      <c r="K37">
        <v>157331754</v>
      </c>
      <c r="L37">
        <v>289347879</v>
      </c>
      <c r="M37">
        <v>197936905</v>
      </c>
      <c r="N37">
        <v>156119989</v>
      </c>
      <c r="O37">
        <v>38121717</v>
      </c>
      <c r="R37">
        <v>1002511419</v>
      </c>
    </row>
    <row r="38" spans="1:18">
      <c r="A38" t="s">
        <v>10</v>
      </c>
      <c r="B38" t="s">
        <v>161</v>
      </c>
      <c r="C38">
        <v>3767914280</v>
      </c>
      <c r="D38">
        <v>295435169</v>
      </c>
      <c r="E38">
        <v>3389664333</v>
      </c>
      <c r="F38">
        <v>36423157.75</v>
      </c>
      <c r="G38">
        <v>19606586</v>
      </c>
      <c r="H38">
        <v>135212760</v>
      </c>
      <c r="I38">
        <v>2159069891</v>
      </c>
      <c r="J38">
        <v>548470280</v>
      </c>
      <c r="K38">
        <v>382067209</v>
      </c>
      <c r="L38">
        <v>516665524</v>
      </c>
      <c r="M38">
        <v>406254323</v>
      </c>
      <c r="N38">
        <v>286970643</v>
      </c>
      <c r="O38">
        <v>58253738</v>
      </c>
      <c r="R38">
        <v>2456989539</v>
      </c>
    </row>
    <row r="39" spans="1:18">
      <c r="A39" t="s">
        <v>10</v>
      </c>
      <c r="B39" t="s">
        <v>162</v>
      </c>
      <c r="C39">
        <v>894452156</v>
      </c>
      <c r="D39">
        <v>70607542</v>
      </c>
      <c r="E39">
        <v>810441123</v>
      </c>
      <c r="F39">
        <v>8693212.75</v>
      </c>
      <c r="G39">
        <v>4141563.5</v>
      </c>
      <c r="H39">
        <v>5773684</v>
      </c>
      <c r="I39">
        <v>531004071</v>
      </c>
      <c r="J39">
        <v>145115794</v>
      </c>
      <c r="K39">
        <v>101204460</v>
      </c>
      <c r="L39">
        <v>133433619</v>
      </c>
      <c r="M39">
        <v>95193223</v>
      </c>
      <c r="N39">
        <v>57446464</v>
      </c>
      <c r="O39">
        <v>9848958</v>
      </c>
      <c r="R39">
        <v>636852306</v>
      </c>
    </row>
    <row r="40" spans="1:18">
      <c r="A40" t="s">
        <v>10</v>
      </c>
      <c r="B40" t="s">
        <v>163</v>
      </c>
      <c r="C40">
        <v>1078539949</v>
      </c>
      <c r="D40">
        <v>93409741</v>
      </c>
      <c r="E40">
        <v>996323825</v>
      </c>
      <c r="F40">
        <v>11008184.75</v>
      </c>
      <c r="G40">
        <v>4551778</v>
      </c>
      <c r="H40">
        <v>45274634</v>
      </c>
      <c r="I40">
        <v>576274722</v>
      </c>
      <c r="J40">
        <v>157032533</v>
      </c>
      <c r="K40">
        <v>125840833</v>
      </c>
      <c r="L40">
        <v>93929437</v>
      </c>
      <c r="M40">
        <v>107856119</v>
      </c>
      <c r="N40">
        <v>67431824</v>
      </c>
      <c r="O40">
        <v>12781322</v>
      </c>
      <c r="R40">
        <v>808937692</v>
      </c>
    </row>
    <row r="41" spans="1:18">
      <c r="A41" t="s">
        <v>10</v>
      </c>
      <c r="B41" t="s">
        <v>164</v>
      </c>
      <c r="C41">
        <v>1794922175</v>
      </c>
      <c r="D41">
        <v>131417886</v>
      </c>
      <c r="E41">
        <v>1582899385</v>
      </c>
      <c r="F41">
        <v>16721760.25</v>
      </c>
      <c r="G41">
        <v>10913244.5</v>
      </c>
      <c r="H41">
        <v>84164442</v>
      </c>
      <c r="I41">
        <v>1051791098</v>
      </c>
      <c r="J41">
        <v>246321953</v>
      </c>
      <c r="K41">
        <v>155021916</v>
      </c>
      <c r="L41">
        <v>289302468</v>
      </c>
      <c r="M41">
        <v>203204981</v>
      </c>
      <c r="N41">
        <v>162092355</v>
      </c>
      <c r="O41">
        <v>35623458</v>
      </c>
      <c r="R41">
        <v>1011199541</v>
      </c>
    </row>
    <row r="42" spans="1:18">
      <c r="A42" t="s">
        <v>11</v>
      </c>
      <c r="B42" t="s">
        <v>161</v>
      </c>
      <c r="C42">
        <v>3842459337</v>
      </c>
      <c r="D42">
        <v>304481371</v>
      </c>
      <c r="E42">
        <v>3450958016</v>
      </c>
      <c r="F42">
        <v>37076150.75</v>
      </c>
      <c r="G42">
        <v>20173983.166666664</v>
      </c>
      <c r="H42">
        <v>153896173</v>
      </c>
      <c r="I42">
        <v>2186137685</v>
      </c>
      <c r="J42">
        <v>558589787</v>
      </c>
      <c r="K42">
        <v>383338277</v>
      </c>
      <c r="L42">
        <v>512093091</v>
      </c>
      <c r="M42">
        <v>419987223</v>
      </c>
      <c r="N42">
        <v>293149597</v>
      </c>
      <c r="O42">
        <v>53488121</v>
      </c>
      <c r="R42">
        <v>2464323142</v>
      </c>
    </row>
    <row r="43" spans="1:18">
      <c r="A43" t="s">
        <v>11</v>
      </c>
      <c r="B43" t="s">
        <v>162</v>
      </c>
      <c r="C43">
        <v>912711932</v>
      </c>
      <c r="D43">
        <v>72907336</v>
      </c>
      <c r="E43">
        <v>826810078</v>
      </c>
      <c r="F43">
        <v>8784882</v>
      </c>
      <c r="G43">
        <v>4280075.5</v>
      </c>
      <c r="H43">
        <v>7213312</v>
      </c>
      <c r="I43">
        <v>542704587</v>
      </c>
      <c r="J43">
        <v>149560498</v>
      </c>
      <c r="K43">
        <v>102370863</v>
      </c>
      <c r="L43">
        <v>133889633</v>
      </c>
      <c r="M43">
        <v>99175487</v>
      </c>
      <c r="N43">
        <v>58999563</v>
      </c>
      <c r="O43">
        <v>9330105</v>
      </c>
      <c r="R43">
        <v>640895563</v>
      </c>
    </row>
    <row r="44" spans="1:18">
      <c r="A44" t="s">
        <v>11</v>
      </c>
      <c r="B44" t="s">
        <v>163</v>
      </c>
      <c r="C44">
        <v>1093444508</v>
      </c>
      <c r="D44">
        <v>95738352</v>
      </c>
      <c r="E44">
        <v>1009353274</v>
      </c>
      <c r="F44">
        <v>11195355.083333332</v>
      </c>
      <c r="G44">
        <v>4793495.3333333302</v>
      </c>
      <c r="H44">
        <v>50581304</v>
      </c>
      <c r="I44">
        <v>582922246</v>
      </c>
      <c r="J44">
        <v>158936559</v>
      </c>
      <c r="K44">
        <v>127781712</v>
      </c>
      <c r="L44">
        <v>92095228</v>
      </c>
      <c r="M44">
        <v>111222530</v>
      </c>
      <c r="N44">
        <v>68766009</v>
      </c>
      <c r="O44">
        <v>12715134</v>
      </c>
      <c r="R44">
        <v>812628729</v>
      </c>
    </row>
    <row r="45" spans="1:18">
      <c r="A45" t="s">
        <v>11</v>
      </c>
      <c r="B45" t="s">
        <v>164</v>
      </c>
      <c r="C45">
        <v>1836302897</v>
      </c>
      <c r="D45">
        <v>135835683</v>
      </c>
      <c r="E45">
        <v>1614794664</v>
      </c>
      <c r="F45">
        <v>17095913.666666668</v>
      </c>
      <c r="G45">
        <v>11100412.333333334</v>
      </c>
      <c r="H45">
        <v>96101557</v>
      </c>
      <c r="I45">
        <v>1060510852</v>
      </c>
      <c r="J45">
        <v>250092730</v>
      </c>
      <c r="K45">
        <v>153185702</v>
      </c>
      <c r="L45">
        <v>286108230</v>
      </c>
      <c r="M45">
        <v>209589206</v>
      </c>
      <c r="N45">
        <v>165384025</v>
      </c>
      <c r="O45">
        <v>31442882</v>
      </c>
      <c r="R45">
        <v>1010798850</v>
      </c>
    </row>
    <row r="46" spans="1:18">
      <c r="A46" t="s">
        <v>12</v>
      </c>
      <c r="B46" t="s">
        <v>161</v>
      </c>
      <c r="C46">
        <v>3924757574</v>
      </c>
      <c r="D46">
        <v>315317565</v>
      </c>
      <c r="E46">
        <v>3539335841</v>
      </c>
      <c r="F46">
        <v>37040742.416666672</v>
      </c>
      <c r="G46">
        <v>20679629.583333332</v>
      </c>
      <c r="H46">
        <v>166740244</v>
      </c>
      <c r="I46">
        <v>2242531327</v>
      </c>
      <c r="J46">
        <v>582201857</v>
      </c>
      <c r="K46">
        <v>386039075</v>
      </c>
      <c r="L46">
        <v>520797663</v>
      </c>
      <c r="M46">
        <v>437140528</v>
      </c>
      <c r="N46">
        <v>296717541</v>
      </c>
      <c r="O46">
        <v>46087124</v>
      </c>
      <c r="R46">
        <v>2520705956</v>
      </c>
    </row>
    <row r="47" spans="1:18">
      <c r="A47" t="s">
        <v>12</v>
      </c>
      <c r="B47" t="s">
        <v>162</v>
      </c>
      <c r="C47">
        <v>948447791</v>
      </c>
      <c r="D47">
        <v>76558990</v>
      </c>
      <c r="E47">
        <v>861107706</v>
      </c>
      <c r="F47">
        <v>8951796.75</v>
      </c>
      <c r="G47">
        <v>4391896</v>
      </c>
      <c r="H47">
        <v>8417493</v>
      </c>
      <c r="I47">
        <v>567789657</v>
      </c>
      <c r="J47">
        <v>162728450</v>
      </c>
      <c r="K47">
        <v>104412095</v>
      </c>
      <c r="L47">
        <v>138659243</v>
      </c>
      <c r="M47">
        <v>102751104</v>
      </c>
      <c r="N47">
        <v>60477826</v>
      </c>
      <c r="O47">
        <v>8054120</v>
      </c>
      <c r="R47">
        <v>663026556</v>
      </c>
    </row>
    <row r="48" spans="1:18">
      <c r="A48" t="s">
        <v>12</v>
      </c>
      <c r="B48" t="s">
        <v>163</v>
      </c>
      <c r="C48">
        <v>1115623111</v>
      </c>
      <c r="D48">
        <v>97580605</v>
      </c>
      <c r="E48">
        <v>1031939172</v>
      </c>
      <c r="F48">
        <v>11225238.666666672</v>
      </c>
      <c r="G48">
        <v>5112439.5833333321</v>
      </c>
      <c r="H48">
        <v>52183947</v>
      </c>
      <c r="I48">
        <v>597284497</v>
      </c>
      <c r="J48">
        <v>161913444</v>
      </c>
      <c r="K48">
        <v>130538366</v>
      </c>
      <c r="L48">
        <v>93371013</v>
      </c>
      <c r="M48">
        <v>115228400</v>
      </c>
      <c r="N48">
        <v>71791878</v>
      </c>
      <c r="O48">
        <v>11237606</v>
      </c>
      <c r="R48">
        <v>828032827</v>
      </c>
    </row>
    <row r="49" spans="1:18">
      <c r="A49" t="s">
        <v>12</v>
      </c>
      <c r="B49" t="s">
        <v>164</v>
      </c>
      <c r="C49">
        <v>1860686672</v>
      </c>
      <c r="D49">
        <v>141177970</v>
      </c>
      <c r="E49">
        <v>1646288963</v>
      </c>
      <c r="F49">
        <v>16863707</v>
      </c>
      <c r="G49">
        <v>11175294</v>
      </c>
      <c r="H49">
        <v>106138804</v>
      </c>
      <c r="I49">
        <v>1077457173</v>
      </c>
      <c r="J49">
        <v>257559963</v>
      </c>
      <c r="K49">
        <v>151088614</v>
      </c>
      <c r="L49">
        <v>288767407</v>
      </c>
      <c r="M49">
        <v>219161024</v>
      </c>
      <c r="N49">
        <v>164447837</v>
      </c>
      <c r="O49">
        <v>26795398</v>
      </c>
      <c r="R49">
        <v>1029646573</v>
      </c>
    </row>
    <row r="50" spans="1:18">
      <c r="A50" t="s">
        <v>13</v>
      </c>
      <c r="B50" t="s">
        <v>161</v>
      </c>
      <c r="C50">
        <v>4054972753</v>
      </c>
      <c r="D50">
        <v>318770381</v>
      </c>
      <c r="E50">
        <v>3673248642</v>
      </c>
      <c r="F50">
        <v>36777596</v>
      </c>
      <c r="G50">
        <v>19233542</v>
      </c>
      <c r="H50">
        <v>272352855</v>
      </c>
      <c r="I50">
        <v>2234161586</v>
      </c>
      <c r="J50">
        <v>576698927</v>
      </c>
      <c r="K50">
        <v>382413779</v>
      </c>
      <c r="L50">
        <v>527085691</v>
      </c>
      <c r="M50">
        <v>434168151</v>
      </c>
      <c r="N50">
        <v>293065347</v>
      </c>
      <c r="O50">
        <v>43984495</v>
      </c>
      <c r="R50">
        <v>2476683628</v>
      </c>
    </row>
    <row r="51" spans="1:18">
      <c r="A51" t="s">
        <v>13</v>
      </c>
      <c r="B51" t="s">
        <v>162</v>
      </c>
      <c r="C51">
        <v>969592422</v>
      </c>
      <c r="D51">
        <v>77535887</v>
      </c>
      <c r="E51">
        <v>879642551</v>
      </c>
      <c r="F51">
        <v>8950324</v>
      </c>
      <c r="G51">
        <v>4234588</v>
      </c>
      <c r="H51">
        <v>13748058</v>
      </c>
      <c r="I51">
        <v>578056361</v>
      </c>
      <c r="J51">
        <v>162876567</v>
      </c>
      <c r="K51">
        <v>106079396</v>
      </c>
      <c r="L51">
        <v>144260836</v>
      </c>
      <c r="M51">
        <v>104696968</v>
      </c>
      <c r="N51">
        <v>61315164</v>
      </c>
      <c r="O51">
        <v>7767012</v>
      </c>
      <c r="R51">
        <v>662515100</v>
      </c>
    </row>
    <row r="52" spans="1:18">
      <c r="A52" t="s">
        <v>13</v>
      </c>
      <c r="B52" t="s">
        <v>163</v>
      </c>
      <c r="C52">
        <v>1105448354</v>
      </c>
      <c r="D52">
        <v>98821356</v>
      </c>
      <c r="E52">
        <v>1023624163</v>
      </c>
      <c r="F52">
        <v>10826954</v>
      </c>
      <c r="G52">
        <v>4360730</v>
      </c>
      <c r="H52">
        <v>61000078</v>
      </c>
      <c r="I52">
        <v>577365706</v>
      </c>
      <c r="J52">
        <v>158836810</v>
      </c>
      <c r="K52">
        <v>127657913</v>
      </c>
      <c r="L52">
        <v>87920484</v>
      </c>
      <c r="M52">
        <v>108925263</v>
      </c>
      <c r="N52">
        <v>68730888</v>
      </c>
      <c r="O52">
        <v>11234066</v>
      </c>
      <c r="R52">
        <v>807187050</v>
      </c>
    </row>
    <row r="53" spans="1:18">
      <c r="A53" t="s">
        <v>13</v>
      </c>
      <c r="B53" t="s">
        <v>164</v>
      </c>
      <c r="C53">
        <v>1979931977</v>
      </c>
      <c r="D53">
        <v>142413138</v>
      </c>
      <c r="E53">
        <v>1769981928</v>
      </c>
      <c r="F53">
        <v>17000318</v>
      </c>
      <c r="G53">
        <v>10638224</v>
      </c>
      <c r="H53">
        <v>197604719</v>
      </c>
      <c r="I53">
        <v>1078739519</v>
      </c>
      <c r="J53">
        <v>254985550</v>
      </c>
      <c r="K53">
        <v>148676470</v>
      </c>
      <c r="L53">
        <v>294904371</v>
      </c>
      <c r="M53">
        <v>220545920</v>
      </c>
      <c r="N53">
        <v>163019295</v>
      </c>
      <c r="O53">
        <v>24983417</v>
      </c>
      <c r="R53">
        <v>1006981478</v>
      </c>
    </row>
    <row r="54" spans="1:18">
      <c r="A54" t="s">
        <v>14</v>
      </c>
      <c r="B54" t="s">
        <v>161</v>
      </c>
      <c r="C54">
        <v>4096866575</v>
      </c>
      <c r="D54">
        <v>322974557</v>
      </c>
      <c r="E54">
        <v>3712104204</v>
      </c>
      <c r="F54">
        <v>37931051</v>
      </c>
      <c r="G54">
        <v>19466204.25</v>
      </c>
      <c r="H54">
        <v>276908732</v>
      </c>
      <c r="I54">
        <v>2285914509</v>
      </c>
      <c r="J54">
        <v>590353534</v>
      </c>
      <c r="K54">
        <v>386005004</v>
      </c>
      <c r="L54">
        <v>541294313</v>
      </c>
      <c r="M54">
        <v>451735972</v>
      </c>
      <c r="N54">
        <v>295413750</v>
      </c>
      <c r="O54">
        <v>39088935</v>
      </c>
      <c r="R54">
        <v>2461955624</v>
      </c>
    </row>
    <row r="55" spans="1:18">
      <c r="A55" t="s">
        <v>14</v>
      </c>
      <c r="B55" t="s">
        <v>162</v>
      </c>
      <c r="C55">
        <v>988346740</v>
      </c>
      <c r="D55">
        <v>78623200</v>
      </c>
      <c r="E55">
        <v>894904916</v>
      </c>
      <c r="F55">
        <v>9272353</v>
      </c>
      <c r="G55">
        <v>4314043.75</v>
      </c>
      <c r="H55">
        <v>13232384</v>
      </c>
      <c r="I55">
        <v>596183847</v>
      </c>
      <c r="J55">
        <v>169208096</v>
      </c>
      <c r="K55">
        <v>108810674</v>
      </c>
      <c r="L55">
        <v>148612711</v>
      </c>
      <c r="M55">
        <v>109965147</v>
      </c>
      <c r="N55">
        <v>60752273</v>
      </c>
      <c r="O55">
        <v>7108298</v>
      </c>
      <c r="R55">
        <v>664991549</v>
      </c>
    </row>
    <row r="56" spans="1:18">
      <c r="A56" t="s">
        <v>14</v>
      </c>
      <c r="B56" t="s">
        <v>163</v>
      </c>
      <c r="C56">
        <v>1106144742</v>
      </c>
      <c r="D56">
        <v>99140750</v>
      </c>
      <c r="E56">
        <v>1024530657</v>
      </c>
      <c r="F56">
        <v>11132507</v>
      </c>
      <c r="G56">
        <v>4486681.5</v>
      </c>
      <c r="H56">
        <v>59355031</v>
      </c>
      <c r="I56">
        <v>587763881</v>
      </c>
      <c r="J56">
        <v>160943359</v>
      </c>
      <c r="K56">
        <v>129381390</v>
      </c>
      <c r="L56">
        <v>89132943</v>
      </c>
      <c r="M56">
        <v>112352587</v>
      </c>
      <c r="N56">
        <v>70224918</v>
      </c>
      <c r="O56">
        <v>10388378</v>
      </c>
      <c r="R56">
        <v>798732577</v>
      </c>
    </row>
    <row r="57" spans="1:18">
      <c r="A57" t="s">
        <v>14</v>
      </c>
      <c r="B57" t="s">
        <v>164</v>
      </c>
      <c r="C57">
        <v>2002375093</v>
      </c>
      <c r="D57">
        <v>145210607</v>
      </c>
      <c r="E57">
        <v>1792668631</v>
      </c>
      <c r="F57">
        <v>17526191</v>
      </c>
      <c r="G57">
        <v>10665479</v>
      </c>
      <c r="H57">
        <v>204321317</v>
      </c>
      <c r="I57">
        <v>1101966781</v>
      </c>
      <c r="J57">
        <v>260202079</v>
      </c>
      <c r="K57">
        <v>147812940</v>
      </c>
      <c r="L57">
        <v>303548659</v>
      </c>
      <c r="M57">
        <v>229418238</v>
      </c>
      <c r="N57">
        <v>164436559</v>
      </c>
      <c r="O57">
        <v>21592259</v>
      </c>
      <c r="R57">
        <v>998231498</v>
      </c>
    </row>
    <row r="58" spans="1:18">
      <c r="A58" t="s">
        <v>15</v>
      </c>
      <c r="B58" t="s">
        <v>161</v>
      </c>
      <c r="C58">
        <v>4139662019</v>
      </c>
      <c r="D58">
        <v>328719867</v>
      </c>
      <c r="E58">
        <v>3754126220</v>
      </c>
      <c r="F58">
        <v>38865281.75</v>
      </c>
      <c r="G58">
        <v>20542919.25</v>
      </c>
      <c r="H58">
        <v>261828491</v>
      </c>
      <c r="I58">
        <v>2342343991</v>
      </c>
      <c r="J58">
        <v>614021407</v>
      </c>
      <c r="K58">
        <v>391314666</v>
      </c>
      <c r="L58">
        <v>550814157</v>
      </c>
      <c r="M58">
        <v>475016846</v>
      </c>
      <c r="N58">
        <v>290068542</v>
      </c>
      <c r="O58">
        <v>36284024</v>
      </c>
      <c r="R58">
        <v>2463529023</v>
      </c>
    </row>
    <row r="59" spans="1:18">
      <c r="A59" t="s">
        <v>15</v>
      </c>
      <c r="B59" t="s">
        <v>162</v>
      </c>
      <c r="C59">
        <v>1009118460</v>
      </c>
      <c r="D59">
        <v>81158545</v>
      </c>
      <c r="E59">
        <v>918281705</v>
      </c>
      <c r="F59">
        <v>9620440.25</v>
      </c>
      <c r="G59">
        <v>4697381.5</v>
      </c>
      <c r="H59">
        <v>10152866</v>
      </c>
      <c r="I59">
        <v>611694597</v>
      </c>
      <c r="J59">
        <v>176286134</v>
      </c>
      <c r="K59">
        <v>110859787</v>
      </c>
      <c r="L59">
        <v>151227738</v>
      </c>
      <c r="M59">
        <v>114920308</v>
      </c>
      <c r="N59">
        <v>59570123</v>
      </c>
      <c r="O59">
        <v>6597875</v>
      </c>
      <c r="R59">
        <v>669385259</v>
      </c>
    </row>
    <row r="60" spans="1:18">
      <c r="A60" t="s">
        <v>15</v>
      </c>
      <c r="B60" t="s">
        <v>163</v>
      </c>
      <c r="C60">
        <v>1118299697</v>
      </c>
      <c r="D60">
        <v>100796834</v>
      </c>
      <c r="E60">
        <v>1034125778</v>
      </c>
      <c r="F60">
        <v>11440042.5</v>
      </c>
      <c r="G60">
        <v>4656390.75</v>
      </c>
      <c r="H60">
        <v>57507876</v>
      </c>
      <c r="I60">
        <v>603612484</v>
      </c>
      <c r="J60">
        <v>165824619</v>
      </c>
      <c r="K60">
        <v>132563919</v>
      </c>
      <c r="L60">
        <v>90327674</v>
      </c>
      <c r="M60">
        <v>117366355</v>
      </c>
      <c r="N60">
        <v>71859565</v>
      </c>
      <c r="O60">
        <v>9961530</v>
      </c>
      <c r="R60">
        <v>802977537</v>
      </c>
    </row>
    <row r="61" spans="1:18">
      <c r="A61" t="s">
        <v>15</v>
      </c>
      <c r="B61" t="s">
        <v>164</v>
      </c>
      <c r="C61">
        <v>2012243862</v>
      </c>
      <c r="D61">
        <v>146764488</v>
      </c>
      <c r="E61">
        <v>1801718737</v>
      </c>
      <c r="F61">
        <v>17804799</v>
      </c>
      <c r="G61">
        <v>11189147</v>
      </c>
      <c r="H61">
        <v>194167749</v>
      </c>
      <c r="I61">
        <v>1127036910</v>
      </c>
      <c r="J61">
        <v>271910654</v>
      </c>
      <c r="K61">
        <v>147890960</v>
      </c>
      <c r="L61">
        <v>309258745</v>
      </c>
      <c r="M61">
        <v>242730183</v>
      </c>
      <c r="N61">
        <v>158638854</v>
      </c>
      <c r="O61">
        <v>19724619</v>
      </c>
      <c r="R61">
        <v>991166227</v>
      </c>
    </row>
    <row r="62" spans="1:18">
      <c r="A62" t="s">
        <v>16</v>
      </c>
      <c r="B62" t="s">
        <v>161</v>
      </c>
      <c r="C62">
        <v>4205722155</v>
      </c>
      <c r="D62">
        <v>331473871</v>
      </c>
      <c r="E62">
        <v>3795661036</v>
      </c>
      <c r="F62">
        <v>39470219.666666664</v>
      </c>
      <c r="G62">
        <v>20266173.416666664</v>
      </c>
      <c r="H62">
        <v>237606329</v>
      </c>
      <c r="I62">
        <v>2424678254</v>
      </c>
      <c r="J62">
        <v>638666449</v>
      </c>
      <c r="K62">
        <v>400142951</v>
      </c>
      <c r="L62">
        <v>567968275</v>
      </c>
      <c r="M62">
        <v>503168012</v>
      </c>
      <c r="N62">
        <v>293246980</v>
      </c>
      <c r="O62">
        <v>33490974</v>
      </c>
      <c r="R62">
        <v>2528742582</v>
      </c>
    </row>
    <row r="63" spans="1:18">
      <c r="A63" t="s">
        <v>16</v>
      </c>
      <c r="B63" t="s">
        <v>162</v>
      </c>
      <c r="C63">
        <v>1025775334</v>
      </c>
      <c r="D63">
        <v>82215631</v>
      </c>
      <c r="E63">
        <v>926257752</v>
      </c>
      <c r="F63">
        <v>9599488.1666666679</v>
      </c>
      <c r="G63">
        <v>4476243.416666667</v>
      </c>
      <c r="H63">
        <v>8607643</v>
      </c>
      <c r="I63">
        <v>633156286</v>
      </c>
      <c r="J63">
        <v>181351831</v>
      </c>
      <c r="K63">
        <v>114193018</v>
      </c>
      <c r="L63">
        <v>157768176</v>
      </c>
      <c r="M63">
        <v>120268393</v>
      </c>
      <c r="N63">
        <v>60780946</v>
      </c>
      <c r="O63">
        <v>6189757</v>
      </c>
      <c r="R63">
        <v>684971584</v>
      </c>
    </row>
    <row r="64" spans="1:18">
      <c r="A64" t="s">
        <v>16</v>
      </c>
      <c r="B64" t="s">
        <v>163</v>
      </c>
      <c r="C64">
        <v>1145031256</v>
      </c>
      <c r="D64">
        <v>102145821</v>
      </c>
      <c r="E64">
        <v>1056632165</v>
      </c>
      <c r="F64">
        <v>11811587.749999996</v>
      </c>
      <c r="G64">
        <v>4994513.9999999963</v>
      </c>
      <c r="H64">
        <v>49596136</v>
      </c>
      <c r="I64">
        <v>628960265</v>
      </c>
      <c r="J64">
        <v>177082304</v>
      </c>
      <c r="K64">
        <v>137295540</v>
      </c>
      <c r="L64">
        <v>93218435</v>
      </c>
      <c r="M64">
        <v>124592261</v>
      </c>
      <c r="N64">
        <v>70738873</v>
      </c>
      <c r="O64">
        <v>9309786</v>
      </c>
      <c r="R64">
        <v>830002307</v>
      </c>
    </row>
    <row r="65" spans="1:18">
      <c r="A65" t="s">
        <v>16</v>
      </c>
      <c r="B65" t="s">
        <v>164</v>
      </c>
      <c r="C65">
        <v>2034915565</v>
      </c>
      <c r="D65">
        <v>147112419</v>
      </c>
      <c r="E65">
        <v>1812771119</v>
      </c>
      <c r="F65">
        <v>18059143.75</v>
      </c>
      <c r="G65">
        <v>10795416</v>
      </c>
      <c r="H65">
        <v>179402550</v>
      </c>
      <c r="I65">
        <v>1162561703</v>
      </c>
      <c r="J65">
        <v>280232314</v>
      </c>
      <c r="K65">
        <v>148654393</v>
      </c>
      <c r="L65">
        <v>316981664</v>
      </c>
      <c r="M65">
        <v>258307358</v>
      </c>
      <c r="N65">
        <v>161727161</v>
      </c>
      <c r="O65">
        <v>17991431</v>
      </c>
      <c r="R65">
        <v>1013768691</v>
      </c>
    </row>
    <row r="66" spans="1:18">
      <c r="A66" t="s">
        <v>17</v>
      </c>
      <c r="B66" t="s">
        <v>161</v>
      </c>
      <c r="C66">
        <v>4359445517</v>
      </c>
      <c r="D66">
        <v>345976746</v>
      </c>
      <c r="E66">
        <v>3964586536</v>
      </c>
      <c r="F66">
        <v>39568746</v>
      </c>
      <c r="G66">
        <v>20485003</v>
      </c>
      <c r="H66">
        <v>308909980</v>
      </c>
      <c r="I66">
        <v>2512307848</v>
      </c>
      <c r="J66">
        <v>665768310</v>
      </c>
      <c r="K66">
        <v>410480572</v>
      </c>
      <c r="L66">
        <v>609952823</v>
      </c>
      <c r="M66">
        <v>509752957</v>
      </c>
      <c r="N66">
        <v>296261682</v>
      </c>
      <c r="O66">
        <v>35115051</v>
      </c>
      <c r="R66">
        <v>2533565304</v>
      </c>
    </row>
    <row r="67" spans="1:18">
      <c r="A67" t="s">
        <v>17</v>
      </c>
      <c r="B67" t="s">
        <v>162</v>
      </c>
      <c r="C67">
        <v>1049033116</v>
      </c>
      <c r="D67">
        <v>86011381</v>
      </c>
      <c r="E67">
        <v>953817829</v>
      </c>
      <c r="F67">
        <v>9673868</v>
      </c>
      <c r="G67">
        <v>4440428</v>
      </c>
      <c r="H67">
        <v>13775632</v>
      </c>
      <c r="I67">
        <v>655479630</v>
      </c>
      <c r="J67">
        <v>189950509</v>
      </c>
      <c r="K67">
        <v>117659054</v>
      </c>
      <c r="L67">
        <v>165832351</v>
      </c>
      <c r="M67">
        <v>123602490</v>
      </c>
      <c r="N67">
        <v>59607888</v>
      </c>
      <c r="O67">
        <v>6708923</v>
      </c>
      <c r="R67">
        <v>695245650</v>
      </c>
    </row>
    <row r="68" spans="1:18">
      <c r="A68" t="s">
        <v>17</v>
      </c>
      <c r="B68" t="s">
        <v>163</v>
      </c>
      <c r="C68">
        <v>1196089862</v>
      </c>
      <c r="D68">
        <v>108532375</v>
      </c>
      <c r="E68">
        <v>1109289838</v>
      </c>
      <c r="F68">
        <v>11892311</v>
      </c>
      <c r="G68">
        <v>4747666</v>
      </c>
      <c r="H68">
        <v>54644757</v>
      </c>
      <c r="I68">
        <v>662116406</v>
      </c>
      <c r="J68">
        <v>186990510</v>
      </c>
      <c r="K68">
        <v>141864389</v>
      </c>
      <c r="L68">
        <v>105089489</v>
      </c>
      <c r="M68">
        <v>128714445</v>
      </c>
      <c r="N68">
        <v>74733700</v>
      </c>
      <c r="O68">
        <v>9891427</v>
      </c>
      <c r="R68">
        <v>845936983</v>
      </c>
    </row>
    <row r="69" spans="1:18">
      <c r="A69" t="s">
        <v>17</v>
      </c>
      <c r="B69" t="s">
        <v>164</v>
      </c>
      <c r="C69">
        <v>2114322539</v>
      </c>
      <c r="D69">
        <v>151432990</v>
      </c>
      <c r="E69">
        <v>1901478869</v>
      </c>
      <c r="F69">
        <v>18002567</v>
      </c>
      <c r="G69">
        <v>11296909</v>
      </c>
      <c r="H69">
        <v>240489591</v>
      </c>
      <c r="I69">
        <v>1194711812</v>
      </c>
      <c r="J69">
        <v>288827291</v>
      </c>
      <c r="K69">
        <v>150957129</v>
      </c>
      <c r="L69">
        <v>339030983</v>
      </c>
      <c r="M69">
        <v>257436022</v>
      </c>
      <c r="N69">
        <v>161920094</v>
      </c>
      <c r="O69">
        <v>18514701</v>
      </c>
      <c r="R69">
        <v>992382671</v>
      </c>
    </row>
    <row r="70" spans="1:18">
      <c r="A70" t="s">
        <v>18</v>
      </c>
      <c r="B70" t="s">
        <v>161</v>
      </c>
      <c r="C70">
        <v>4416465433</v>
      </c>
      <c r="D70">
        <v>357876443</v>
      </c>
      <c r="E70">
        <v>4005865171</v>
      </c>
      <c r="F70">
        <v>40278604.5</v>
      </c>
      <c r="G70">
        <v>21509242.25</v>
      </c>
      <c r="H70">
        <v>275924872</v>
      </c>
      <c r="I70">
        <v>2587359196</v>
      </c>
      <c r="J70">
        <v>691836259</v>
      </c>
      <c r="K70">
        <v>415964599</v>
      </c>
      <c r="L70">
        <v>626967924</v>
      </c>
      <c r="M70">
        <v>524106910</v>
      </c>
      <c r="N70">
        <v>307592132</v>
      </c>
      <c r="O70">
        <v>34440481</v>
      </c>
      <c r="R70">
        <v>2580913535</v>
      </c>
    </row>
    <row r="71" spans="1:18">
      <c r="A71" t="s">
        <v>18</v>
      </c>
      <c r="B71" t="s">
        <v>162</v>
      </c>
      <c r="C71">
        <v>1074336859</v>
      </c>
      <c r="D71">
        <v>88327604</v>
      </c>
      <c r="E71">
        <v>977493650</v>
      </c>
      <c r="F71">
        <v>9770729.5</v>
      </c>
      <c r="G71">
        <v>4711882.25</v>
      </c>
      <c r="H71">
        <v>12229155</v>
      </c>
      <c r="I71">
        <v>676022253</v>
      </c>
      <c r="J71">
        <v>196029871</v>
      </c>
      <c r="K71">
        <v>119897745</v>
      </c>
      <c r="L71">
        <v>172110968</v>
      </c>
      <c r="M71">
        <v>125583729</v>
      </c>
      <c r="N71">
        <v>63569110</v>
      </c>
      <c r="O71">
        <v>6478738</v>
      </c>
      <c r="R71">
        <v>708233760</v>
      </c>
    </row>
    <row r="72" spans="1:18">
      <c r="A72" t="s">
        <v>18</v>
      </c>
      <c r="B72" t="s">
        <v>163</v>
      </c>
      <c r="C72">
        <v>1219253520</v>
      </c>
      <c r="D72">
        <v>112798663</v>
      </c>
      <c r="E72">
        <v>1129008523</v>
      </c>
      <c r="F72">
        <v>12073859</v>
      </c>
      <c r="G72">
        <v>5138794</v>
      </c>
      <c r="H72">
        <v>53459976</v>
      </c>
      <c r="I72">
        <v>683494059</v>
      </c>
      <c r="J72">
        <v>194771231</v>
      </c>
      <c r="K72">
        <v>144610270</v>
      </c>
      <c r="L72">
        <v>108224472</v>
      </c>
      <c r="M72">
        <v>133839881</v>
      </c>
      <c r="N72">
        <v>76376560</v>
      </c>
      <c r="O72">
        <v>9751778</v>
      </c>
      <c r="R72">
        <v>862767858</v>
      </c>
    </row>
    <row r="73" spans="1:18">
      <c r="A73" t="s">
        <v>18</v>
      </c>
      <c r="B73" t="s">
        <v>164</v>
      </c>
      <c r="C73">
        <v>2122875054</v>
      </c>
      <c r="D73">
        <v>156750176</v>
      </c>
      <c r="E73">
        <v>1899362998</v>
      </c>
      <c r="F73">
        <v>18434016</v>
      </c>
      <c r="G73">
        <v>11658566</v>
      </c>
      <c r="H73">
        <v>210235741</v>
      </c>
      <c r="I73">
        <v>1227842884</v>
      </c>
      <c r="J73">
        <v>301035157</v>
      </c>
      <c r="K73">
        <v>151456584</v>
      </c>
      <c r="L73">
        <v>346632484</v>
      </c>
      <c r="M73">
        <v>264683300</v>
      </c>
      <c r="N73">
        <v>167646462</v>
      </c>
      <c r="O73">
        <v>18209965</v>
      </c>
      <c r="R73">
        <v>1009911917</v>
      </c>
    </row>
    <row r="74" spans="1:18">
      <c r="A74" t="s">
        <v>19</v>
      </c>
      <c r="B74" t="s">
        <v>161</v>
      </c>
      <c r="C74">
        <v>4489398764</v>
      </c>
      <c r="D74">
        <v>367038344</v>
      </c>
      <c r="E74">
        <v>4079885471</v>
      </c>
      <c r="F74">
        <v>41025652.75</v>
      </c>
      <c r="G74">
        <v>22093481.5</v>
      </c>
      <c r="H74">
        <v>274484842</v>
      </c>
      <c r="I74">
        <v>2645572316</v>
      </c>
      <c r="J74">
        <v>714088212</v>
      </c>
      <c r="K74">
        <v>421195159</v>
      </c>
      <c r="L74">
        <v>632820177</v>
      </c>
      <c r="M74">
        <v>540020736</v>
      </c>
      <c r="N74">
        <v>315921643</v>
      </c>
      <c r="O74">
        <v>34257508</v>
      </c>
      <c r="R74">
        <v>2602781015</v>
      </c>
    </row>
    <row r="75" spans="1:18">
      <c r="A75" t="s">
        <v>19</v>
      </c>
      <c r="B75" t="s">
        <v>162</v>
      </c>
      <c r="C75">
        <v>1083414524</v>
      </c>
      <c r="D75">
        <v>91070877</v>
      </c>
      <c r="E75">
        <v>987277200</v>
      </c>
      <c r="F75">
        <v>9913304.5</v>
      </c>
      <c r="G75">
        <v>4919725</v>
      </c>
      <c r="H75">
        <v>12323496</v>
      </c>
      <c r="I75">
        <v>687590646</v>
      </c>
      <c r="J75">
        <v>199049676</v>
      </c>
      <c r="K75">
        <v>122523493</v>
      </c>
      <c r="L75">
        <v>173562501</v>
      </c>
      <c r="M75">
        <v>127415997</v>
      </c>
      <c r="N75">
        <v>66109645</v>
      </c>
      <c r="O75">
        <v>6463345</v>
      </c>
      <c r="R75">
        <v>710123470</v>
      </c>
    </row>
    <row r="76" spans="1:18">
      <c r="A76" t="s">
        <v>19</v>
      </c>
      <c r="B76" t="s">
        <v>163</v>
      </c>
      <c r="C76">
        <v>1246594346</v>
      </c>
      <c r="D76">
        <v>115629836</v>
      </c>
      <c r="E76">
        <v>1154790722</v>
      </c>
      <c r="F76">
        <v>12314415.5</v>
      </c>
      <c r="G76">
        <v>5354509.25</v>
      </c>
      <c r="H76">
        <v>53287402</v>
      </c>
      <c r="I76">
        <v>699841096</v>
      </c>
      <c r="J76">
        <v>198952846</v>
      </c>
      <c r="K76">
        <v>147507682</v>
      </c>
      <c r="L76">
        <v>109769479</v>
      </c>
      <c r="M76">
        <v>138912961</v>
      </c>
      <c r="N76">
        <v>78482692</v>
      </c>
      <c r="O76">
        <v>9909159</v>
      </c>
      <c r="R76">
        <v>885331479</v>
      </c>
    </row>
    <row r="77" spans="1:18">
      <c r="A77" t="s">
        <v>19</v>
      </c>
      <c r="B77" t="s">
        <v>164</v>
      </c>
      <c r="C77">
        <v>2159389894</v>
      </c>
      <c r="D77">
        <v>160337631</v>
      </c>
      <c r="E77">
        <v>1937817549</v>
      </c>
      <c r="F77">
        <v>18797932.75</v>
      </c>
      <c r="G77">
        <v>11819247.25</v>
      </c>
      <c r="H77">
        <v>208873944</v>
      </c>
      <c r="I77">
        <v>1258140574</v>
      </c>
      <c r="J77">
        <v>316085690</v>
      </c>
      <c r="K77">
        <v>151163984</v>
      </c>
      <c r="L77">
        <v>349488197</v>
      </c>
      <c r="M77">
        <v>273691778</v>
      </c>
      <c r="N77">
        <v>171329306</v>
      </c>
      <c r="O77">
        <v>17885004</v>
      </c>
      <c r="R77">
        <v>1007326066</v>
      </c>
    </row>
    <row r="78" spans="1:18">
      <c r="A78" t="s">
        <v>20</v>
      </c>
      <c r="B78" t="s">
        <v>161</v>
      </c>
      <c r="C78">
        <v>4539770688</v>
      </c>
      <c r="D78">
        <v>373560832</v>
      </c>
      <c r="E78">
        <v>4099926143</v>
      </c>
      <c r="F78">
        <v>41228477.666666672</v>
      </c>
      <c r="G78">
        <v>23321339.166666668</v>
      </c>
      <c r="H78">
        <v>275264173</v>
      </c>
      <c r="I78">
        <v>2670719252</v>
      </c>
      <c r="J78">
        <v>714368163</v>
      </c>
      <c r="K78">
        <v>423682852</v>
      </c>
      <c r="L78">
        <v>635071504</v>
      </c>
      <c r="M78">
        <v>556641999</v>
      </c>
      <c r="N78">
        <v>319213382</v>
      </c>
      <c r="O78">
        <v>32555423</v>
      </c>
      <c r="R78">
        <v>2670153173</v>
      </c>
    </row>
    <row r="79" spans="1:18">
      <c r="A79" t="s">
        <v>20</v>
      </c>
      <c r="B79" t="s">
        <v>162</v>
      </c>
      <c r="C79">
        <v>1111854126</v>
      </c>
      <c r="D79">
        <v>93600677</v>
      </c>
      <c r="E79">
        <v>1004691077</v>
      </c>
      <c r="F79">
        <v>10231691.25</v>
      </c>
      <c r="G79">
        <v>5023349</v>
      </c>
      <c r="H79">
        <v>11554325</v>
      </c>
      <c r="I79">
        <v>704167544</v>
      </c>
      <c r="J79">
        <v>203893393</v>
      </c>
      <c r="K79">
        <v>125480090</v>
      </c>
      <c r="L79">
        <v>174695699</v>
      </c>
      <c r="M79">
        <v>131854045</v>
      </c>
      <c r="N79">
        <v>69314858</v>
      </c>
      <c r="O79">
        <v>6508171</v>
      </c>
      <c r="R79">
        <v>743735709</v>
      </c>
    </row>
    <row r="80" spans="1:18">
      <c r="A80" t="s">
        <v>20</v>
      </c>
      <c r="B80" t="s">
        <v>163</v>
      </c>
      <c r="C80">
        <v>1238440451</v>
      </c>
      <c r="D80">
        <v>115410927</v>
      </c>
      <c r="E80">
        <v>1141349818</v>
      </c>
      <c r="F80">
        <v>12326500.750000007</v>
      </c>
      <c r="G80">
        <v>5541197.9166666679</v>
      </c>
      <c r="H80">
        <v>51548457</v>
      </c>
      <c r="I80">
        <v>688666068</v>
      </c>
      <c r="J80">
        <v>194334944</v>
      </c>
      <c r="K80">
        <v>146551542</v>
      </c>
      <c r="L80">
        <v>104271677</v>
      </c>
      <c r="M80">
        <v>143351541</v>
      </c>
      <c r="N80">
        <v>73634375</v>
      </c>
      <c r="O80">
        <v>9093505</v>
      </c>
      <c r="R80">
        <v>886932624</v>
      </c>
    </row>
    <row r="81" spans="1:18">
      <c r="A81" t="s">
        <v>20</v>
      </c>
      <c r="B81" t="s">
        <v>164</v>
      </c>
      <c r="C81">
        <v>2189476111</v>
      </c>
      <c r="D81">
        <v>164549228</v>
      </c>
      <c r="E81">
        <v>1953885248</v>
      </c>
      <c r="F81">
        <v>18670285.666666664</v>
      </c>
      <c r="G81">
        <v>12756792.25</v>
      </c>
      <c r="H81">
        <v>212161391</v>
      </c>
      <c r="I81">
        <v>1277885640</v>
      </c>
      <c r="J81">
        <v>316139826</v>
      </c>
      <c r="K81">
        <v>151651220</v>
      </c>
      <c r="L81">
        <v>356104128</v>
      </c>
      <c r="M81">
        <v>281436413</v>
      </c>
      <c r="N81">
        <v>176264149</v>
      </c>
      <c r="O81">
        <v>16953747</v>
      </c>
      <c r="R81">
        <v>1039484840</v>
      </c>
    </row>
    <row r="82" spans="1:18">
      <c r="A82" t="s">
        <v>21</v>
      </c>
      <c r="B82" t="s">
        <v>161</v>
      </c>
      <c r="C82">
        <v>4555194066</v>
      </c>
      <c r="D82">
        <v>375818324</v>
      </c>
      <c r="E82">
        <v>4127678667</v>
      </c>
      <c r="F82">
        <v>41631304</v>
      </c>
      <c r="G82">
        <v>23827976</v>
      </c>
      <c r="H82">
        <v>269345519</v>
      </c>
      <c r="I82">
        <v>2701086538</v>
      </c>
      <c r="J82">
        <v>720486530</v>
      </c>
      <c r="K82">
        <v>428644315</v>
      </c>
      <c r="L82">
        <v>651780365</v>
      </c>
      <c r="M82">
        <v>545787509</v>
      </c>
      <c r="N82">
        <v>333783390</v>
      </c>
      <c r="O82">
        <v>33544329</v>
      </c>
      <c r="P82">
        <v>3330984173</v>
      </c>
      <c r="Q82">
        <v>4469741660</v>
      </c>
      <c r="R82">
        <v>2671509422</v>
      </c>
    </row>
    <row r="83" spans="1:18">
      <c r="A83" t="s">
        <v>21</v>
      </c>
      <c r="B83" t="s">
        <v>162</v>
      </c>
      <c r="C83">
        <v>1122163490</v>
      </c>
      <c r="D83">
        <v>94351881</v>
      </c>
      <c r="E83">
        <v>1019619940</v>
      </c>
      <c r="F83">
        <v>10296756</v>
      </c>
      <c r="G83">
        <v>5297745</v>
      </c>
      <c r="H83">
        <v>11198434</v>
      </c>
      <c r="I83">
        <v>712777562</v>
      </c>
      <c r="J83">
        <v>203143580</v>
      </c>
      <c r="K83">
        <v>129939967</v>
      </c>
      <c r="L83">
        <v>178979822</v>
      </c>
      <c r="M83">
        <v>131483810</v>
      </c>
      <c r="N83">
        <v>70210400</v>
      </c>
      <c r="O83">
        <v>6750677</v>
      </c>
      <c r="P83">
        <v>834661478</v>
      </c>
      <c r="Q83">
        <v>1089404352</v>
      </c>
      <c r="R83">
        <v>752270470</v>
      </c>
    </row>
    <row r="84" spans="1:18">
      <c r="A84" t="s">
        <v>21</v>
      </c>
      <c r="B84" t="s">
        <v>163</v>
      </c>
      <c r="C84">
        <v>1237556373</v>
      </c>
      <c r="D84">
        <v>116392796</v>
      </c>
      <c r="E84">
        <v>1145652132</v>
      </c>
      <c r="F84">
        <v>12062806</v>
      </c>
      <c r="G84">
        <v>5671576</v>
      </c>
      <c r="H84">
        <v>49387776</v>
      </c>
      <c r="I84">
        <v>691254988</v>
      </c>
      <c r="J84">
        <v>195393750</v>
      </c>
      <c r="K84">
        <v>147714530</v>
      </c>
      <c r="L84">
        <v>107117152</v>
      </c>
      <c r="M84">
        <v>138645849</v>
      </c>
      <c r="N84">
        <v>77167181</v>
      </c>
      <c r="O84">
        <v>9456486</v>
      </c>
      <c r="P84">
        <v>778558591</v>
      </c>
      <c r="Q84">
        <v>1199070419</v>
      </c>
      <c r="R84">
        <v>885617084</v>
      </c>
    </row>
    <row r="85" spans="1:18">
      <c r="A85" t="s">
        <v>21</v>
      </c>
      <c r="B85" t="s">
        <v>164</v>
      </c>
      <c r="C85">
        <v>2195474203</v>
      </c>
      <c r="D85">
        <v>165073647</v>
      </c>
      <c r="E85">
        <v>1962406595</v>
      </c>
      <c r="F85">
        <v>19271742</v>
      </c>
      <c r="G85">
        <v>12858655</v>
      </c>
      <c r="H85">
        <v>208759309</v>
      </c>
      <c r="I85">
        <v>1297053988</v>
      </c>
      <c r="J85">
        <v>321949200</v>
      </c>
      <c r="K85">
        <v>150989818</v>
      </c>
      <c r="L85">
        <v>365683391</v>
      </c>
      <c r="M85">
        <v>275657850</v>
      </c>
      <c r="N85">
        <v>186405809</v>
      </c>
      <c r="O85">
        <v>17337166</v>
      </c>
      <c r="P85">
        <v>1717764104</v>
      </c>
      <c r="Q85">
        <v>2181266889</v>
      </c>
      <c r="R85">
        <v>1033621868</v>
      </c>
    </row>
    <row r="86" spans="1:18">
      <c r="A86" t="s">
        <v>22</v>
      </c>
      <c r="B86" t="s">
        <v>161</v>
      </c>
      <c r="C86">
        <v>4622644730</v>
      </c>
      <c r="D86">
        <v>384042269</v>
      </c>
      <c r="E86">
        <v>4175347171</v>
      </c>
      <c r="F86">
        <v>41762938</v>
      </c>
      <c r="G86">
        <v>24994297.833333332</v>
      </c>
      <c r="H86">
        <v>271572182</v>
      </c>
      <c r="I86">
        <v>2749143396</v>
      </c>
      <c r="J86">
        <v>722990994</v>
      </c>
      <c r="K86">
        <v>436112605</v>
      </c>
      <c r="L86">
        <v>662906472</v>
      </c>
      <c r="M86">
        <v>554499854</v>
      </c>
      <c r="N86">
        <v>352127955</v>
      </c>
      <c r="O86">
        <v>32461658</v>
      </c>
      <c r="P86">
        <v>3431217218</v>
      </c>
      <c r="Q86">
        <v>4532763013</v>
      </c>
      <c r="R86">
        <v>2689955535</v>
      </c>
    </row>
    <row r="87" spans="1:18">
      <c r="A87" t="s">
        <v>22</v>
      </c>
      <c r="B87" t="s">
        <v>162</v>
      </c>
      <c r="C87">
        <v>1163685842</v>
      </c>
      <c r="D87">
        <v>96599933</v>
      </c>
      <c r="E87">
        <v>1052967407</v>
      </c>
      <c r="F87">
        <v>10989219</v>
      </c>
      <c r="G87">
        <v>6036255.25</v>
      </c>
      <c r="H87">
        <v>11576307</v>
      </c>
      <c r="I87">
        <v>739602880</v>
      </c>
      <c r="J87">
        <v>210577746</v>
      </c>
      <c r="K87">
        <v>135935111</v>
      </c>
      <c r="L87">
        <v>187052037</v>
      </c>
      <c r="M87">
        <v>132000239</v>
      </c>
      <c r="N87">
        <v>75193280</v>
      </c>
      <c r="O87">
        <v>6614655</v>
      </c>
      <c r="P87">
        <v>870187829</v>
      </c>
      <c r="Q87">
        <v>1136811013</v>
      </c>
      <c r="R87">
        <v>778501151</v>
      </c>
    </row>
    <row r="88" spans="1:18">
      <c r="A88" t="s">
        <v>22</v>
      </c>
      <c r="B88" t="s">
        <v>163</v>
      </c>
      <c r="C88">
        <v>1205223226</v>
      </c>
      <c r="D88">
        <v>113269161</v>
      </c>
      <c r="E88">
        <v>1116500548</v>
      </c>
      <c r="F88">
        <v>11308097.5</v>
      </c>
      <c r="G88">
        <v>5376279.3333333321</v>
      </c>
      <c r="H88">
        <v>45576028</v>
      </c>
      <c r="I88">
        <v>681392173</v>
      </c>
      <c r="J88">
        <v>189627506</v>
      </c>
      <c r="K88">
        <v>146821370</v>
      </c>
      <c r="L88">
        <v>98118609</v>
      </c>
      <c r="M88">
        <v>141867089</v>
      </c>
      <c r="N88">
        <v>79747150</v>
      </c>
      <c r="O88">
        <v>8885823</v>
      </c>
      <c r="P88">
        <v>769479469</v>
      </c>
      <c r="Q88">
        <v>1186173679</v>
      </c>
      <c r="R88">
        <v>854414237</v>
      </c>
    </row>
    <row r="89" spans="1:18">
      <c r="A89" t="s">
        <v>22</v>
      </c>
      <c r="B89" t="s">
        <v>164</v>
      </c>
      <c r="C89">
        <v>2253735662</v>
      </c>
      <c r="D89">
        <v>174173175</v>
      </c>
      <c r="E89">
        <v>2005879216</v>
      </c>
      <c r="F89">
        <v>19465621.5</v>
      </c>
      <c r="G89">
        <v>13581763.25</v>
      </c>
      <c r="H89">
        <v>214419847</v>
      </c>
      <c r="I89">
        <v>1328148343</v>
      </c>
      <c r="J89">
        <v>322785742</v>
      </c>
      <c r="K89">
        <v>153356124</v>
      </c>
      <c r="L89">
        <v>377735826</v>
      </c>
      <c r="M89">
        <v>280632526</v>
      </c>
      <c r="N89">
        <v>197187525</v>
      </c>
      <c r="O89">
        <v>16961180</v>
      </c>
      <c r="P89">
        <v>1791549920</v>
      </c>
      <c r="Q89">
        <v>2209778321</v>
      </c>
      <c r="R89">
        <v>1057040147</v>
      </c>
    </row>
    <row r="90" spans="1:18">
      <c r="A90" t="s">
        <v>23</v>
      </c>
      <c r="B90" t="s">
        <v>161</v>
      </c>
      <c r="C90">
        <v>4677785914</v>
      </c>
      <c r="D90">
        <v>389404360</v>
      </c>
      <c r="E90">
        <v>4216560936</v>
      </c>
      <c r="F90">
        <v>43476501</v>
      </c>
      <c r="G90">
        <v>24599970.5</v>
      </c>
      <c r="H90">
        <v>290748516</v>
      </c>
      <c r="I90">
        <v>2792798694</v>
      </c>
      <c r="J90">
        <v>732273893</v>
      </c>
      <c r="K90">
        <v>446210646</v>
      </c>
      <c r="L90">
        <v>672021610</v>
      </c>
      <c r="M90">
        <v>565684733</v>
      </c>
      <c r="N90">
        <v>355855679</v>
      </c>
      <c r="O90">
        <v>32824630</v>
      </c>
      <c r="P90">
        <v>3485932433</v>
      </c>
      <c r="Q90">
        <v>4567122565</v>
      </c>
      <c r="R90">
        <v>2737101910</v>
      </c>
    </row>
    <row r="91" spans="1:18">
      <c r="A91" t="s">
        <v>23</v>
      </c>
      <c r="B91" t="s">
        <v>162</v>
      </c>
      <c r="C91">
        <v>1183454617</v>
      </c>
      <c r="D91">
        <v>98410487</v>
      </c>
      <c r="E91">
        <v>1065518951</v>
      </c>
      <c r="F91">
        <v>10963350.75</v>
      </c>
      <c r="G91">
        <v>5514393.25</v>
      </c>
      <c r="H91">
        <v>12392607</v>
      </c>
      <c r="I91">
        <v>754723024</v>
      </c>
      <c r="J91">
        <v>215163978</v>
      </c>
      <c r="K91">
        <v>139299753</v>
      </c>
      <c r="L91">
        <v>191211607</v>
      </c>
      <c r="M91">
        <v>134502873</v>
      </c>
      <c r="N91">
        <v>75733755</v>
      </c>
      <c r="O91">
        <v>6859201</v>
      </c>
      <c r="P91">
        <v>894663327</v>
      </c>
      <c r="Q91">
        <v>1144418947</v>
      </c>
      <c r="R91">
        <v>795096857</v>
      </c>
    </row>
    <row r="92" spans="1:18">
      <c r="A92" t="s">
        <v>23</v>
      </c>
      <c r="B92" t="s">
        <v>163</v>
      </c>
      <c r="C92">
        <v>1224387031</v>
      </c>
      <c r="D92">
        <v>115473925</v>
      </c>
      <c r="E92">
        <v>1134410141</v>
      </c>
      <c r="F92">
        <v>12375831.75</v>
      </c>
      <c r="G92">
        <v>5775320.75</v>
      </c>
      <c r="H92">
        <v>49248659</v>
      </c>
      <c r="I92">
        <v>696974588</v>
      </c>
      <c r="J92">
        <v>195868407</v>
      </c>
      <c r="K92">
        <v>152372996</v>
      </c>
      <c r="L92">
        <v>95522796</v>
      </c>
      <c r="M92">
        <v>146250906</v>
      </c>
      <c r="N92">
        <v>81508090</v>
      </c>
      <c r="O92">
        <v>9140443</v>
      </c>
      <c r="P92">
        <v>777794314</v>
      </c>
      <c r="Q92">
        <v>1204477476</v>
      </c>
      <c r="R92">
        <v>868801858</v>
      </c>
    </row>
    <row r="93" spans="1:18">
      <c r="A93" t="s">
        <v>23</v>
      </c>
      <c r="B93" t="s">
        <v>164</v>
      </c>
      <c r="C93">
        <v>2269944266</v>
      </c>
      <c r="D93">
        <v>175519948</v>
      </c>
      <c r="E93">
        <v>2016631844</v>
      </c>
      <c r="F93">
        <v>20137318.5</v>
      </c>
      <c r="G93">
        <v>13310256.5</v>
      </c>
      <c r="H93">
        <v>229107250</v>
      </c>
      <c r="I93">
        <v>1341101082</v>
      </c>
      <c r="J93">
        <v>321241508</v>
      </c>
      <c r="K93">
        <v>154537897</v>
      </c>
      <c r="L93">
        <v>385287207</v>
      </c>
      <c r="M93">
        <v>284930954</v>
      </c>
      <c r="N93">
        <v>198613834</v>
      </c>
      <c r="O93">
        <v>16824986</v>
      </c>
      <c r="P93">
        <v>1813474792</v>
      </c>
      <c r="Q93">
        <v>2218226142</v>
      </c>
      <c r="R93">
        <v>1073203195</v>
      </c>
    </row>
    <row r="94" spans="1:18">
      <c r="A94" t="s">
        <v>24</v>
      </c>
      <c r="B94" t="s">
        <v>161</v>
      </c>
      <c r="C94">
        <v>4802581826</v>
      </c>
      <c r="D94">
        <v>397561334</v>
      </c>
      <c r="E94">
        <v>4309733833</v>
      </c>
      <c r="F94">
        <v>43967616.25</v>
      </c>
      <c r="G94">
        <v>26524050.666666668</v>
      </c>
      <c r="H94">
        <v>304098348</v>
      </c>
      <c r="I94">
        <v>2860916121</v>
      </c>
      <c r="J94">
        <v>751329387</v>
      </c>
      <c r="K94">
        <v>453147195</v>
      </c>
      <c r="L94">
        <v>680095849</v>
      </c>
      <c r="M94">
        <v>577601029</v>
      </c>
      <c r="N94">
        <v>377332389</v>
      </c>
      <c r="O94">
        <v>31377196</v>
      </c>
      <c r="P94">
        <v>3584102916</v>
      </c>
      <c r="Q94">
        <v>4685315542</v>
      </c>
      <c r="R94">
        <v>2811289985</v>
      </c>
    </row>
    <row r="95" spans="1:18">
      <c r="A95" t="s">
        <v>24</v>
      </c>
      <c r="B95" t="s">
        <v>162</v>
      </c>
      <c r="C95">
        <v>1224728642</v>
      </c>
      <c r="D95">
        <v>100861862</v>
      </c>
      <c r="E95">
        <v>1099735963</v>
      </c>
      <c r="F95">
        <v>11354328.5</v>
      </c>
      <c r="G95">
        <v>5952220</v>
      </c>
      <c r="H95">
        <v>14114968</v>
      </c>
      <c r="I95">
        <v>778600937</v>
      </c>
      <c r="J95">
        <v>224672097</v>
      </c>
      <c r="K95">
        <v>142929326</v>
      </c>
      <c r="L95">
        <v>194256357</v>
      </c>
      <c r="M95">
        <v>137251521</v>
      </c>
      <c r="N95">
        <v>80619914</v>
      </c>
      <c r="O95">
        <v>7178070</v>
      </c>
      <c r="P95">
        <v>924066357</v>
      </c>
      <c r="Q95">
        <v>1176312960</v>
      </c>
      <c r="R95">
        <v>817083526</v>
      </c>
    </row>
    <row r="96" spans="1:18">
      <c r="A96" t="s">
        <v>24</v>
      </c>
      <c r="B96" t="s">
        <v>163</v>
      </c>
      <c r="C96">
        <v>1257182586</v>
      </c>
      <c r="D96">
        <v>118655028</v>
      </c>
      <c r="E96">
        <v>1160877945</v>
      </c>
      <c r="F96">
        <v>12787726.25</v>
      </c>
      <c r="G96">
        <v>6238815.9166666679</v>
      </c>
      <c r="H96">
        <v>50345830</v>
      </c>
      <c r="I96">
        <v>723541630</v>
      </c>
      <c r="J96">
        <v>201465479</v>
      </c>
      <c r="K96">
        <v>157729885</v>
      </c>
      <c r="L96">
        <v>99586770</v>
      </c>
      <c r="M96">
        <v>152602863</v>
      </c>
      <c r="N96">
        <v>86182530</v>
      </c>
      <c r="O96">
        <v>8894471</v>
      </c>
      <c r="P96">
        <v>805700698</v>
      </c>
      <c r="Q96">
        <v>1234833248</v>
      </c>
      <c r="R96">
        <v>898427261</v>
      </c>
    </row>
    <row r="97" spans="1:18">
      <c r="A97" t="s">
        <v>24</v>
      </c>
      <c r="B97" t="s">
        <v>164</v>
      </c>
      <c r="C97">
        <v>2320670598</v>
      </c>
      <c r="D97">
        <v>178044444</v>
      </c>
      <c r="E97">
        <v>2049119925</v>
      </c>
      <c r="F97">
        <v>19825561.5</v>
      </c>
      <c r="G97">
        <v>14333014.75</v>
      </c>
      <c r="H97">
        <v>239637550</v>
      </c>
      <c r="I97">
        <v>1358773554</v>
      </c>
      <c r="J97">
        <v>325191811</v>
      </c>
      <c r="K97">
        <v>152487984</v>
      </c>
      <c r="L97">
        <v>386252722</v>
      </c>
      <c r="M97">
        <v>287746645</v>
      </c>
      <c r="N97">
        <v>210529945</v>
      </c>
      <c r="O97">
        <v>15304655</v>
      </c>
      <c r="P97">
        <v>1854335861</v>
      </c>
      <c r="Q97">
        <v>2274169334</v>
      </c>
      <c r="R97">
        <v>1095779198</v>
      </c>
    </row>
    <row r="98" spans="1:18">
      <c r="A98" t="s">
        <v>25</v>
      </c>
      <c r="B98" t="s">
        <v>161</v>
      </c>
      <c r="C98">
        <v>4871634504</v>
      </c>
      <c r="D98">
        <v>397222180</v>
      </c>
      <c r="E98">
        <v>4390995179</v>
      </c>
      <c r="F98">
        <v>43754899</v>
      </c>
      <c r="G98">
        <v>26221700</v>
      </c>
      <c r="H98">
        <v>321509948</v>
      </c>
      <c r="I98">
        <v>2858518787</v>
      </c>
      <c r="J98">
        <v>760724002</v>
      </c>
      <c r="K98">
        <v>458470512</v>
      </c>
      <c r="L98">
        <v>710436242</v>
      </c>
      <c r="M98">
        <v>559688934</v>
      </c>
      <c r="N98">
        <v>349346091</v>
      </c>
      <c r="O98">
        <v>31169779</v>
      </c>
      <c r="P98">
        <v>3646983725</v>
      </c>
      <c r="Q98">
        <v>4760523713</v>
      </c>
      <c r="R98">
        <v>2816817510</v>
      </c>
    </row>
    <row r="99" spans="1:18">
      <c r="A99" t="s">
        <v>25</v>
      </c>
      <c r="B99" t="s">
        <v>162</v>
      </c>
      <c r="C99">
        <v>1251723660</v>
      </c>
      <c r="D99">
        <v>99976320</v>
      </c>
      <c r="E99">
        <v>1126142068</v>
      </c>
      <c r="F99">
        <v>11377975</v>
      </c>
      <c r="G99">
        <v>5920803</v>
      </c>
      <c r="H99">
        <v>16092732</v>
      </c>
      <c r="I99">
        <v>798297314</v>
      </c>
      <c r="J99">
        <v>233525355</v>
      </c>
      <c r="K99">
        <v>145786790</v>
      </c>
      <c r="L99">
        <v>202295217</v>
      </c>
      <c r="M99">
        <v>133996800</v>
      </c>
      <c r="N99">
        <v>83812614</v>
      </c>
      <c r="O99">
        <v>7216491</v>
      </c>
      <c r="P99">
        <v>950560718</v>
      </c>
      <c r="Q99">
        <v>1206078317</v>
      </c>
      <c r="R99">
        <v>821126284</v>
      </c>
    </row>
    <row r="100" spans="1:18">
      <c r="A100" t="s">
        <v>25</v>
      </c>
      <c r="B100" t="s">
        <v>163</v>
      </c>
      <c r="C100">
        <v>1269525437</v>
      </c>
      <c r="D100">
        <v>118878273</v>
      </c>
      <c r="E100">
        <v>1173780859</v>
      </c>
      <c r="F100">
        <v>12437470</v>
      </c>
      <c r="G100">
        <v>6166100</v>
      </c>
      <c r="H100">
        <v>49003592</v>
      </c>
      <c r="I100">
        <v>709438356</v>
      </c>
      <c r="J100">
        <v>204685967</v>
      </c>
      <c r="K100">
        <v>161681590</v>
      </c>
      <c r="L100">
        <v>104553335</v>
      </c>
      <c r="M100">
        <v>143415064</v>
      </c>
      <c r="N100">
        <v>70662176</v>
      </c>
      <c r="O100">
        <v>8845523</v>
      </c>
      <c r="P100">
        <v>815983449</v>
      </c>
      <c r="Q100">
        <v>1246004421</v>
      </c>
      <c r="R100">
        <v>909963188</v>
      </c>
    </row>
    <row r="101" spans="1:18">
      <c r="A101" t="s">
        <v>25</v>
      </c>
      <c r="B101" t="s">
        <v>164</v>
      </c>
      <c r="C101">
        <v>2350385407</v>
      </c>
      <c r="D101">
        <v>178367587</v>
      </c>
      <c r="E101">
        <v>2091072252</v>
      </c>
      <c r="F101">
        <v>19939454</v>
      </c>
      <c r="G101">
        <v>14134797</v>
      </c>
      <c r="H101">
        <v>256413624</v>
      </c>
      <c r="I101">
        <v>1350783117</v>
      </c>
      <c r="J101">
        <v>322512680</v>
      </c>
      <c r="K101">
        <v>151002132</v>
      </c>
      <c r="L101">
        <v>403587690</v>
      </c>
      <c r="M101">
        <v>282277070</v>
      </c>
      <c r="N101">
        <v>194871301</v>
      </c>
      <c r="O101">
        <v>15107765</v>
      </c>
      <c r="P101">
        <v>1880439558</v>
      </c>
      <c r="Q101">
        <v>2308440975</v>
      </c>
      <c r="R101">
        <v>1085728038</v>
      </c>
    </row>
    <row r="102" spans="1:18">
      <c r="A102" t="s">
        <v>26</v>
      </c>
      <c r="B102" t="s">
        <v>161</v>
      </c>
      <c r="C102">
        <v>5047893704</v>
      </c>
      <c r="D102">
        <v>406069181</v>
      </c>
      <c r="E102">
        <v>4535816451</v>
      </c>
      <c r="F102">
        <v>45075975.75</v>
      </c>
      <c r="G102">
        <v>27630122.25</v>
      </c>
      <c r="H102">
        <v>343829161</v>
      </c>
      <c r="I102">
        <v>2954992903</v>
      </c>
      <c r="J102">
        <v>796173240</v>
      </c>
      <c r="K102">
        <v>471322336</v>
      </c>
      <c r="L102">
        <v>730418142</v>
      </c>
      <c r="M102">
        <v>569114709</v>
      </c>
      <c r="N102">
        <v>367280707</v>
      </c>
      <c r="O102">
        <v>30466699</v>
      </c>
      <c r="P102">
        <v>3785156576</v>
      </c>
      <c r="Q102">
        <v>4872420088</v>
      </c>
      <c r="R102">
        <v>2878025771</v>
      </c>
    </row>
    <row r="103" spans="1:18">
      <c r="A103" t="s">
        <v>26</v>
      </c>
      <c r="B103" t="s">
        <v>162</v>
      </c>
      <c r="C103">
        <v>1289700390</v>
      </c>
      <c r="D103">
        <v>102376000</v>
      </c>
      <c r="E103">
        <v>1155983919</v>
      </c>
      <c r="F103">
        <v>11654991.5</v>
      </c>
      <c r="G103">
        <v>6133177.75</v>
      </c>
      <c r="H103">
        <v>15255720</v>
      </c>
      <c r="I103">
        <v>821766861</v>
      </c>
      <c r="J103">
        <v>240783634</v>
      </c>
      <c r="K103">
        <v>149945327</v>
      </c>
      <c r="L103">
        <v>208838812</v>
      </c>
      <c r="M103">
        <v>135069863</v>
      </c>
      <c r="N103">
        <v>88204915</v>
      </c>
      <c r="O103">
        <v>6997846</v>
      </c>
      <c r="P103">
        <v>986075617</v>
      </c>
      <c r="Q103">
        <v>1237461819</v>
      </c>
      <c r="R103">
        <v>840131893</v>
      </c>
    </row>
    <row r="104" spans="1:18">
      <c r="A104" t="s">
        <v>26</v>
      </c>
      <c r="B104" t="s">
        <v>163</v>
      </c>
      <c r="C104">
        <v>1295037098</v>
      </c>
      <c r="D104">
        <v>121878866</v>
      </c>
      <c r="E104">
        <v>1195800436</v>
      </c>
      <c r="F104">
        <v>13073555.75</v>
      </c>
      <c r="G104">
        <v>6429053.5</v>
      </c>
      <c r="H104">
        <v>50784906</v>
      </c>
      <c r="I104">
        <v>735999727</v>
      </c>
      <c r="J104">
        <v>214853686</v>
      </c>
      <c r="K104">
        <v>168431599</v>
      </c>
      <c r="L104">
        <v>109966713</v>
      </c>
      <c r="M104">
        <v>141664899</v>
      </c>
      <c r="N104">
        <v>75749201</v>
      </c>
      <c r="O104">
        <v>8853161</v>
      </c>
      <c r="P104">
        <v>837387604</v>
      </c>
      <c r="Q104">
        <v>1266030611</v>
      </c>
      <c r="R104">
        <v>929243079</v>
      </c>
    </row>
    <row r="105" spans="1:18">
      <c r="A105" t="s">
        <v>26</v>
      </c>
      <c r="B105" t="s">
        <v>164</v>
      </c>
      <c r="C105">
        <v>2463156216</v>
      </c>
      <c r="D105">
        <v>181814315</v>
      </c>
      <c r="E105">
        <v>2184032096</v>
      </c>
      <c r="F105">
        <v>20347428.5</v>
      </c>
      <c r="G105">
        <v>15067891</v>
      </c>
      <c r="H105">
        <v>277788535</v>
      </c>
      <c r="I105">
        <v>1397226315</v>
      </c>
      <c r="J105">
        <v>340535920</v>
      </c>
      <c r="K105">
        <v>152945410</v>
      </c>
      <c r="L105">
        <v>411612617</v>
      </c>
      <c r="M105">
        <v>292379947</v>
      </c>
      <c r="N105">
        <v>203326591</v>
      </c>
      <c r="O105">
        <v>14615692</v>
      </c>
      <c r="P105">
        <v>1961693355</v>
      </c>
      <c r="Q105">
        <v>2368927658</v>
      </c>
      <c r="R105">
        <v>1108650799</v>
      </c>
    </row>
    <row r="106" spans="1:18">
      <c r="A106" t="s">
        <v>27</v>
      </c>
      <c r="B106" t="s">
        <v>161</v>
      </c>
      <c r="C106">
        <v>5146112072</v>
      </c>
      <c r="D106">
        <v>415576052</v>
      </c>
      <c r="E106">
        <v>4634805828</v>
      </c>
      <c r="F106">
        <v>45708572</v>
      </c>
      <c r="G106">
        <v>30299673.333333336</v>
      </c>
      <c r="H106">
        <v>369011162</v>
      </c>
      <c r="I106">
        <v>2998251702</v>
      </c>
      <c r="J106">
        <v>810401929</v>
      </c>
      <c r="K106">
        <v>483944242</v>
      </c>
      <c r="L106">
        <v>740867423</v>
      </c>
      <c r="M106">
        <v>566052580</v>
      </c>
      <c r="N106">
        <v>375723312</v>
      </c>
      <c r="O106">
        <v>30625682</v>
      </c>
      <c r="P106">
        <v>3871443753</v>
      </c>
      <c r="Q106">
        <v>4994723248</v>
      </c>
      <c r="R106">
        <v>2882820986</v>
      </c>
    </row>
    <row r="107" spans="1:18">
      <c r="A107" t="s">
        <v>27</v>
      </c>
      <c r="B107" t="s">
        <v>162</v>
      </c>
      <c r="C107">
        <v>1307441274</v>
      </c>
      <c r="D107">
        <v>104835359</v>
      </c>
      <c r="E107">
        <v>1174123836</v>
      </c>
      <c r="F107">
        <v>11668279.166666666</v>
      </c>
      <c r="G107">
        <v>6725457.916666667</v>
      </c>
      <c r="H107">
        <v>17261648</v>
      </c>
      <c r="I107">
        <v>836562952</v>
      </c>
      <c r="J107">
        <v>245186213</v>
      </c>
      <c r="K107">
        <v>154492678</v>
      </c>
      <c r="L107">
        <v>210278342</v>
      </c>
      <c r="M107">
        <v>136288069</v>
      </c>
      <c r="N107">
        <v>91443635</v>
      </c>
      <c r="O107">
        <v>7035177</v>
      </c>
      <c r="P107">
        <v>1011705917</v>
      </c>
      <c r="Q107">
        <v>1260518560</v>
      </c>
      <c r="R107">
        <v>834039108</v>
      </c>
    </row>
    <row r="108" spans="1:18">
      <c r="A108" t="s">
        <v>27</v>
      </c>
      <c r="B108" t="s">
        <v>163</v>
      </c>
      <c r="C108">
        <v>1337453250</v>
      </c>
      <c r="D108">
        <v>126763995</v>
      </c>
      <c r="E108">
        <v>1237857298</v>
      </c>
      <c r="F108">
        <v>13514835.500000004</v>
      </c>
      <c r="G108">
        <v>7479464.7500000019</v>
      </c>
      <c r="H108">
        <v>54314952</v>
      </c>
      <c r="I108">
        <v>762700204</v>
      </c>
      <c r="J108">
        <v>223330655</v>
      </c>
      <c r="K108">
        <v>174477686</v>
      </c>
      <c r="L108">
        <v>112161531</v>
      </c>
      <c r="M108">
        <v>146102358</v>
      </c>
      <c r="N108">
        <v>80868171</v>
      </c>
      <c r="O108">
        <v>9068693</v>
      </c>
      <c r="P108">
        <v>872653475</v>
      </c>
      <c r="Q108">
        <v>1306787979</v>
      </c>
      <c r="R108">
        <v>951758983</v>
      </c>
    </row>
    <row r="109" spans="1:18">
      <c r="A109" t="s">
        <v>27</v>
      </c>
      <c r="B109" t="s">
        <v>164</v>
      </c>
      <c r="C109">
        <v>2501217548</v>
      </c>
      <c r="D109">
        <v>183976698</v>
      </c>
      <c r="E109">
        <v>2222824694</v>
      </c>
      <c r="F109">
        <v>20525457.333333332</v>
      </c>
      <c r="G109">
        <v>16094750.666666666</v>
      </c>
      <c r="H109">
        <v>297434562</v>
      </c>
      <c r="I109">
        <v>1398988546</v>
      </c>
      <c r="J109">
        <v>341885061</v>
      </c>
      <c r="K109">
        <v>154973878</v>
      </c>
      <c r="L109">
        <v>418427550</v>
      </c>
      <c r="M109">
        <v>283662153</v>
      </c>
      <c r="N109">
        <v>203411506</v>
      </c>
      <c r="O109">
        <v>14521812</v>
      </c>
      <c r="P109">
        <v>1987084361</v>
      </c>
      <c r="Q109">
        <v>2427416709</v>
      </c>
      <c r="R109">
        <v>1097022895</v>
      </c>
    </row>
    <row r="110" spans="1:18">
      <c r="A110" t="s">
        <v>28</v>
      </c>
      <c r="B110" t="s">
        <v>161</v>
      </c>
      <c r="C110">
        <v>5280336912</v>
      </c>
      <c r="D110">
        <v>424496601</v>
      </c>
      <c r="E110">
        <v>4735441025</v>
      </c>
      <c r="F110">
        <v>45929229.916666664</v>
      </c>
      <c r="G110">
        <v>30198873.25</v>
      </c>
      <c r="H110">
        <v>372121895</v>
      </c>
      <c r="I110">
        <v>3067497414</v>
      </c>
      <c r="J110">
        <v>825177203</v>
      </c>
      <c r="K110">
        <v>491910124</v>
      </c>
      <c r="L110">
        <v>776171422</v>
      </c>
      <c r="M110">
        <v>569100657</v>
      </c>
      <c r="N110">
        <v>382962522</v>
      </c>
      <c r="O110">
        <v>29969077</v>
      </c>
      <c r="P110">
        <v>3980903194</v>
      </c>
      <c r="Q110">
        <v>5123276406</v>
      </c>
      <c r="R110">
        <v>2978662425</v>
      </c>
    </row>
    <row r="111" spans="1:18">
      <c r="A111" t="s">
        <v>28</v>
      </c>
      <c r="B111" t="s">
        <v>162</v>
      </c>
      <c r="C111">
        <v>1342727549</v>
      </c>
      <c r="D111">
        <v>107634038</v>
      </c>
      <c r="E111">
        <v>1200148851</v>
      </c>
      <c r="F111">
        <v>11823893.5</v>
      </c>
      <c r="G111">
        <v>7233754.333333333</v>
      </c>
      <c r="H111">
        <v>16317918</v>
      </c>
      <c r="I111">
        <v>854699949</v>
      </c>
      <c r="J111">
        <v>252909548</v>
      </c>
      <c r="K111">
        <v>156977706</v>
      </c>
      <c r="L111">
        <v>219532480</v>
      </c>
      <c r="M111">
        <v>131826784</v>
      </c>
      <c r="N111">
        <v>94542106</v>
      </c>
      <c r="O111">
        <v>6848985</v>
      </c>
      <c r="P111">
        <v>1039945877</v>
      </c>
      <c r="Q111">
        <v>1293007046</v>
      </c>
      <c r="R111">
        <v>858404106</v>
      </c>
    </row>
    <row r="112" spans="1:18">
      <c r="A112" t="s">
        <v>28</v>
      </c>
      <c r="B112" t="s">
        <v>163</v>
      </c>
      <c r="C112">
        <v>1382692021</v>
      </c>
      <c r="D112">
        <v>129426690</v>
      </c>
      <c r="E112">
        <v>1275644049</v>
      </c>
      <c r="F112">
        <v>13940605.249999996</v>
      </c>
      <c r="G112">
        <v>7343718</v>
      </c>
      <c r="H112">
        <v>59229854</v>
      </c>
      <c r="I112">
        <v>787163985</v>
      </c>
      <c r="J112">
        <v>231144681</v>
      </c>
      <c r="K112">
        <v>181409197</v>
      </c>
      <c r="L112">
        <v>117222840</v>
      </c>
      <c r="M112">
        <v>150552515</v>
      </c>
      <c r="N112">
        <v>80249812</v>
      </c>
      <c r="O112">
        <v>8697590</v>
      </c>
      <c r="P112">
        <v>899992796</v>
      </c>
      <c r="Q112">
        <v>1354323763</v>
      </c>
      <c r="R112">
        <v>990561757</v>
      </c>
    </row>
    <row r="113" spans="1:18">
      <c r="A113" t="s">
        <v>28</v>
      </c>
      <c r="B113" t="s">
        <v>164</v>
      </c>
      <c r="C113">
        <v>2554917342</v>
      </c>
      <c r="D113">
        <v>187435873</v>
      </c>
      <c r="E113">
        <v>2259648125</v>
      </c>
      <c r="F113">
        <v>20164731.166666668</v>
      </c>
      <c r="G113">
        <v>15621400.916666668</v>
      </c>
      <c r="H113">
        <v>296574123</v>
      </c>
      <c r="I113">
        <v>1425633480</v>
      </c>
      <c r="J113">
        <v>341122974</v>
      </c>
      <c r="K113">
        <v>153523221</v>
      </c>
      <c r="L113">
        <v>439416102</v>
      </c>
      <c r="M113">
        <v>286721358</v>
      </c>
      <c r="N113">
        <v>208170604</v>
      </c>
      <c r="O113">
        <v>14422502</v>
      </c>
      <c r="P113">
        <v>2040964521</v>
      </c>
      <c r="Q113">
        <v>2475945597</v>
      </c>
      <c r="R113">
        <v>1129696562</v>
      </c>
    </row>
    <row r="114" spans="1:18">
      <c r="A114" t="s">
        <v>29</v>
      </c>
      <c r="B114" t="s">
        <v>161</v>
      </c>
      <c r="C114">
        <v>5437253617</v>
      </c>
      <c r="D114">
        <v>436175671</v>
      </c>
      <c r="E114">
        <v>4883226223</v>
      </c>
      <c r="F114">
        <v>45897328</v>
      </c>
      <c r="G114">
        <v>32442061</v>
      </c>
      <c r="H114">
        <v>392638799</v>
      </c>
      <c r="I114">
        <v>3124890223</v>
      </c>
      <c r="J114">
        <v>849031098</v>
      </c>
      <c r="K114">
        <v>503613285</v>
      </c>
      <c r="L114">
        <v>801251363</v>
      </c>
      <c r="M114">
        <v>551756275</v>
      </c>
      <c r="N114">
        <v>399111815</v>
      </c>
      <c r="O114">
        <v>31156115</v>
      </c>
      <c r="P114">
        <v>4073448461</v>
      </c>
      <c r="Q114">
        <v>5280411564</v>
      </c>
      <c r="R114">
        <v>3039347807</v>
      </c>
    </row>
    <row r="115" spans="1:18">
      <c r="A115" t="s">
        <v>29</v>
      </c>
      <c r="B115" t="s">
        <v>162</v>
      </c>
      <c r="C115">
        <v>1363494029</v>
      </c>
      <c r="D115">
        <v>111283290</v>
      </c>
      <c r="E115">
        <v>1219812172</v>
      </c>
      <c r="F115">
        <v>11751561</v>
      </c>
      <c r="G115">
        <v>7293855</v>
      </c>
      <c r="H115">
        <v>16702406</v>
      </c>
      <c r="I115">
        <v>870862872</v>
      </c>
      <c r="J115">
        <v>257259142</v>
      </c>
      <c r="K115">
        <v>159038496</v>
      </c>
      <c r="L115">
        <v>230559633</v>
      </c>
      <c r="M115">
        <v>129286380</v>
      </c>
      <c r="N115">
        <v>95732925</v>
      </c>
      <c r="O115">
        <v>6864831</v>
      </c>
      <c r="P115">
        <v>1064534920</v>
      </c>
      <c r="Q115">
        <v>1308418044</v>
      </c>
      <c r="R115">
        <v>867723140</v>
      </c>
    </row>
    <row r="116" spans="1:18">
      <c r="A116" t="s">
        <v>29</v>
      </c>
      <c r="B116" t="s">
        <v>163</v>
      </c>
      <c r="C116">
        <v>1442700251</v>
      </c>
      <c r="D116">
        <v>134185164</v>
      </c>
      <c r="E116">
        <v>1335197441</v>
      </c>
      <c r="F116">
        <v>13986392</v>
      </c>
      <c r="G116">
        <v>7358553</v>
      </c>
      <c r="H116">
        <v>63023083</v>
      </c>
      <c r="I116">
        <v>812004422</v>
      </c>
      <c r="J116">
        <v>243304270</v>
      </c>
      <c r="K116">
        <v>190639927</v>
      </c>
      <c r="L116">
        <v>123866305</v>
      </c>
      <c r="M116">
        <v>146951507</v>
      </c>
      <c r="N116">
        <v>82867960</v>
      </c>
      <c r="O116">
        <v>9018258</v>
      </c>
      <c r="P116">
        <v>927676638</v>
      </c>
      <c r="Q116">
        <v>1404234078</v>
      </c>
      <c r="R116">
        <v>1026363555</v>
      </c>
    </row>
    <row r="117" spans="1:18">
      <c r="A117" t="s">
        <v>29</v>
      </c>
      <c r="B117" t="s">
        <v>164</v>
      </c>
      <c r="C117">
        <v>2631059337</v>
      </c>
      <c r="D117">
        <v>190707217</v>
      </c>
      <c r="E117">
        <v>2328216610</v>
      </c>
      <c r="F117">
        <v>20159375</v>
      </c>
      <c r="G117">
        <v>17789653</v>
      </c>
      <c r="H117">
        <v>312913310</v>
      </c>
      <c r="I117">
        <v>1442022929</v>
      </c>
      <c r="J117">
        <v>348467686</v>
      </c>
      <c r="K117">
        <v>153934862</v>
      </c>
      <c r="L117">
        <v>446825425</v>
      </c>
      <c r="M117">
        <v>275518388</v>
      </c>
      <c r="N117">
        <v>220510930</v>
      </c>
      <c r="O117">
        <v>15273026</v>
      </c>
      <c r="P117">
        <v>2081236903</v>
      </c>
      <c r="Q117">
        <v>2567759442</v>
      </c>
      <c r="R117">
        <v>1145261112</v>
      </c>
    </row>
    <row r="118" spans="1:18">
      <c r="A118" t="s">
        <v>30</v>
      </c>
      <c r="B118" t="s">
        <v>161</v>
      </c>
      <c r="C118">
        <v>5529307882</v>
      </c>
      <c r="D118">
        <v>445477460</v>
      </c>
      <c r="E118">
        <v>4948011419</v>
      </c>
      <c r="F118">
        <v>46578504.083333336</v>
      </c>
      <c r="G118">
        <v>34809418.166666664</v>
      </c>
      <c r="H118">
        <v>387913201</v>
      </c>
      <c r="I118">
        <v>3175652130</v>
      </c>
      <c r="J118">
        <v>854109224</v>
      </c>
      <c r="K118">
        <v>505772665</v>
      </c>
      <c r="L118">
        <v>829374331</v>
      </c>
      <c r="M118">
        <v>546093073</v>
      </c>
      <c r="N118">
        <v>419785805</v>
      </c>
      <c r="O118">
        <v>30446304</v>
      </c>
      <c r="P118">
        <v>4175480556</v>
      </c>
      <c r="Q118">
        <v>5385358268</v>
      </c>
      <c r="R118">
        <v>3049675581</v>
      </c>
    </row>
    <row r="119" spans="1:18">
      <c r="A119" t="s">
        <v>30</v>
      </c>
      <c r="B119" t="s">
        <v>162</v>
      </c>
      <c r="C119">
        <v>1422888103</v>
      </c>
      <c r="D119">
        <v>115188362</v>
      </c>
      <c r="E119">
        <v>1271651983</v>
      </c>
      <c r="F119">
        <v>12092539</v>
      </c>
      <c r="G119">
        <v>7847627.25</v>
      </c>
      <c r="H119">
        <v>17094974</v>
      </c>
      <c r="I119">
        <v>896137276</v>
      </c>
      <c r="J119">
        <v>263775433</v>
      </c>
      <c r="K119">
        <v>164338803</v>
      </c>
      <c r="L119">
        <v>238852624</v>
      </c>
      <c r="M119">
        <v>128440932</v>
      </c>
      <c r="N119">
        <v>101743670</v>
      </c>
      <c r="O119">
        <v>6776249</v>
      </c>
      <c r="P119">
        <v>1106403451</v>
      </c>
      <c r="Q119">
        <v>1361274172</v>
      </c>
      <c r="R119">
        <v>888564367</v>
      </c>
    </row>
    <row r="120" spans="1:18">
      <c r="A120" t="s">
        <v>30</v>
      </c>
      <c r="B120" t="s">
        <v>163</v>
      </c>
      <c r="C120">
        <v>1457949073</v>
      </c>
      <c r="D120">
        <v>134517036</v>
      </c>
      <c r="E120">
        <v>1347358502</v>
      </c>
      <c r="F120">
        <v>14135367.833333336</v>
      </c>
      <c r="G120">
        <v>7607473.4166666642</v>
      </c>
      <c r="H120">
        <v>66482728</v>
      </c>
      <c r="I120">
        <v>820447210</v>
      </c>
      <c r="J120">
        <v>243014927</v>
      </c>
      <c r="K120">
        <v>192557208</v>
      </c>
      <c r="L120">
        <v>126102500</v>
      </c>
      <c r="M120">
        <v>145838487</v>
      </c>
      <c r="N120">
        <v>88177340</v>
      </c>
      <c r="O120">
        <v>8966991</v>
      </c>
      <c r="P120">
        <v>930746988</v>
      </c>
      <c r="Q120">
        <v>1432383048</v>
      </c>
      <c r="R120">
        <v>1022669737</v>
      </c>
    </row>
    <row r="121" spans="1:18">
      <c r="A121" t="s">
        <v>30</v>
      </c>
      <c r="B121" t="s">
        <v>164</v>
      </c>
      <c r="C121">
        <v>2648470706</v>
      </c>
      <c r="D121">
        <v>195772062</v>
      </c>
      <c r="E121">
        <v>2329000934</v>
      </c>
      <c r="F121">
        <v>20350597.25</v>
      </c>
      <c r="G121">
        <v>19354317.5</v>
      </c>
      <c r="H121">
        <v>304335499</v>
      </c>
      <c r="I121">
        <v>1459067644</v>
      </c>
      <c r="J121">
        <v>347318864</v>
      </c>
      <c r="K121">
        <v>148876654</v>
      </c>
      <c r="L121">
        <v>464419207</v>
      </c>
      <c r="M121">
        <v>271813654</v>
      </c>
      <c r="N121">
        <v>229864795</v>
      </c>
      <c r="O121">
        <v>14703064</v>
      </c>
      <c r="P121">
        <v>2138330117</v>
      </c>
      <c r="Q121">
        <v>2591701048</v>
      </c>
      <c r="R121">
        <v>1138441477</v>
      </c>
    </row>
    <row r="122" spans="1:18">
      <c r="A122" t="s">
        <v>31</v>
      </c>
      <c r="B122" t="s">
        <v>161</v>
      </c>
      <c r="C122">
        <v>5612678533</v>
      </c>
      <c r="D122">
        <v>453759870</v>
      </c>
      <c r="E122">
        <v>5046560475</v>
      </c>
      <c r="F122">
        <v>46976322.583333328</v>
      </c>
      <c r="G122">
        <v>30938336.833333336</v>
      </c>
      <c r="H122">
        <v>392977029</v>
      </c>
      <c r="I122">
        <v>3234363592</v>
      </c>
      <c r="J122">
        <v>853183410</v>
      </c>
      <c r="K122">
        <v>522089508</v>
      </c>
      <c r="L122">
        <v>852464120</v>
      </c>
      <c r="M122">
        <v>559299228</v>
      </c>
      <c r="N122">
        <v>426532843</v>
      </c>
      <c r="O122">
        <v>30989315</v>
      </c>
      <c r="P122">
        <v>4257416214</v>
      </c>
      <c r="Q122">
        <v>5454133954</v>
      </c>
      <c r="R122">
        <v>3044418286</v>
      </c>
    </row>
    <row r="123" spans="1:18">
      <c r="A123" t="s">
        <v>31</v>
      </c>
      <c r="B123" t="s">
        <v>162</v>
      </c>
      <c r="C123">
        <v>1431068183</v>
      </c>
      <c r="D123">
        <v>117475934</v>
      </c>
      <c r="E123">
        <v>1287059563</v>
      </c>
      <c r="F123">
        <v>12304274.916666668</v>
      </c>
      <c r="G123">
        <v>7999541.166666667</v>
      </c>
      <c r="H123">
        <v>18135413</v>
      </c>
      <c r="I123">
        <v>913593160</v>
      </c>
      <c r="J123">
        <v>264698304</v>
      </c>
      <c r="K123">
        <v>169494813</v>
      </c>
      <c r="L123">
        <v>244196189</v>
      </c>
      <c r="M123">
        <v>129816332</v>
      </c>
      <c r="N123">
        <v>106371255</v>
      </c>
      <c r="O123">
        <v>6841901</v>
      </c>
      <c r="P123">
        <v>1124866171</v>
      </c>
      <c r="Q123">
        <v>1388349669</v>
      </c>
      <c r="R123">
        <v>887069021</v>
      </c>
    </row>
    <row r="124" spans="1:18">
      <c r="A124" t="s">
        <v>31</v>
      </c>
      <c r="B124" t="s">
        <v>163</v>
      </c>
      <c r="C124">
        <v>1472311305</v>
      </c>
      <c r="D124">
        <v>137732679</v>
      </c>
      <c r="E124">
        <v>1363216820</v>
      </c>
      <c r="F124">
        <v>14493114.666666657</v>
      </c>
      <c r="G124">
        <v>7071288.6666666679</v>
      </c>
      <c r="H124">
        <v>61231315</v>
      </c>
      <c r="I124">
        <v>840232940</v>
      </c>
      <c r="J124">
        <v>247677390</v>
      </c>
      <c r="K124">
        <v>199436815</v>
      </c>
      <c r="L124">
        <v>127993877</v>
      </c>
      <c r="M124">
        <v>149969735</v>
      </c>
      <c r="N124">
        <v>90143738</v>
      </c>
      <c r="O124">
        <v>9211385</v>
      </c>
      <c r="P124">
        <v>952340159</v>
      </c>
      <c r="Q124">
        <v>1459785926</v>
      </c>
      <c r="R124">
        <v>1034428689</v>
      </c>
    </row>
    <row r="125" spans="1:18">
      <c r="A125" t="s">
        <v>31</v>
      </c>
      <c r="B125" t="s">
        <v>164</v>
      </c>
      <c r="C125">
        <v>2709299045</v>
      </c>
      <c r="D125">
        <v>198551257</v>
      </c>
      <c r="E125">
        <v>2396284092</v>
      </c>
      <c r="F125">
        <v>20178933</v>
      </c>
      <c r="G125">
        <v>15867507</v>
      </c>
      <c r="H125">
        <v>313610301</v>
      </c>
      <c r="I125">
        <v>1480537492</v>
      </c>
      <c r="J125">
        <v>340807716</v>
      </c>
      <c r="K125">
        <v>153157880</v>
      </c>
      <c r="L125">
        <v>480274054</v>
      </c>
      <c r="M125">
        <v>279513161</v>
      </c>
      <c r="N125">
        <v>230017850</v>
      </c>
      <c r="O125">
        <v>14936029</v>
      </c>
      <c r="P125">
        <v>2180209884</v>
      </c>
      <c r="Q125">
        <v>2605998359</v>
      </c>
      <c r="R125">
        <v>1122920576</v>
      </c>
    </row>
    <row r="126" spans="1:18">
      <c r="A126" t="s">
        <v>32</v>
      </c>
      <c r="B126" t="s">
        <v>161</v>
      </c>
      <c r="C126">
        <v>6092086341</v>
      </c>
      <c r="D126">
        <v>480876035</v>
      </c>
      <c r="E126">
        <v>5405629624</v>
      </c>
      <c r="F126">
        <v>50213768.416666664</v>
      </c>
      <c r="G126">
        <v>41677280.666666664</v>
      </c>
      <c r="H126">
        <v>445536206</v>
      </c>
      <c r="I126">
        <v>3354159112</v>
      </c>
      <c r="J126">
        <v>896447557</v>
      </c>
      <c r="K126">
        <v>545466412</v>
      </c>
      <c r="L126">
        <v>882171825</v>
      </c>
      <c r="M126">
        <v>567840483</v>
      </c>
      <c r="N126">
        <v>439808625</v>
      </c>
      <c r="O126">
        <v>32932006</v>
      </c>
      <c r="P126">
        <v>4612339004</v>
      </c>
      <c r="Q126">
        <v>5984574365</v>
      </c>
      <c r="R126">
        <v>3211011985</v>
      </c>
    </row>
    <row r="127" spans="1:18">
      <c r="A127" t="s">
        <v>32</v>
      </c>
      <c r="B127" t="s">
        <v>162</v>
      </c>
      <c r="C127">
        <v>1504565099</v>
      </c>
      <c r="D127">
        <v>122659443</v>
      </c>
      <c r="E127">
        <v>1343461098</v>
      </c>
      <c r="F127">
        <v>12844904</v>
      </c>
      <c r="G127">
        <v>8912227.5</v>
      </c>
      <c r="H127">
        <v>17557933</v>
      </c>
      <c r="I127">
        <v>963610416</v>
      </c>
      <c r="J127">
        <v>280443576</v>
      </c>
      <c r="K127">
        <v>181133641</v>
      </c>
      <c r="L127">
        <v>260834667</v>
      </c>
      <c r="M127">
        <v>135271558</v>
      </c>
      <c r="N127">
        <v>106961687</v>
      </c>
      <c r="O127">
        <v>7259373</v>
      </c>
      <c r="P127">
        <v>1191126030</v>
      </c>
      <c r="Q127">
        <v>1458180524</v>
      </c>
      <c r="R127">
        <v>942927212</v>
      </c>
    </row>
    <row r="128" spans="1:18">
      <c r="A128" t="s">
        <v>32</v>
      </c>
      <c r="B128" t="s">
        <v>163</v>
      </c>
      <c r="C128">
        <v>1506649900</v>
      </c>
      <c r="D128">
        <v>138448870</v>
      </c>
      <c r="E128">
        <v>1391541648</v>
      </c>
      <c r="F128">
        <v>14678389.416666664</v>
      </c>
      <c r="G128">
        <v>8434952.1666666642</v>
      </c>
      <c r="H128">
        <v>49230234</v>
      </c>
      <c r="I128">
        <v>861290567</v>
      </c>
      <c r="J128">
        <v>255060779</v>
      </c>
      <c r="K128">
        <v>207120185</v>
      </c>
      <c r="L128">
        <v>133227578</v>
      </c>
      <c r="M128">
        <v>151064884</v>
      </c>
      <c r="N128">
        <v>89270974</v>
      </c>
      <c r="O128">
        <v>9229171</v>
      </c>
      <c r="P128">
        <v>982551069</v>
      </c>
      <c r="Q128">
        <v>1475692994</v>
      </c>
      <c r="R128">
        <v>1074848371</v>
      </c>
    </row>
    <row r="129" spans="1:18">
      <c r="A129" t="s">
        <v>32</v>
      </c>
      <c r="B129" t="s">
        <v>164</v>
      </c>
      <c r="C129">
        <v>3080871342</v>
      </c>
      <c r="D129">
        <v>219767722</v>
      </c>
      <c r="E129">
        <v>2670626878</v>
      </c>
      <c r="F129">
        <v>22690475</v>
      </c>
      <c r="G129">
        <v>24330101</v>
      </c>
      <c r="H129">
        <v>378748039</v>
      </c>
      <c r="I129">
        <v>1529258129</v>
      </c>
      <c r="J129">
        <v>360943202</v>
      </c>
      <c r="K129">
        <v>157212586</v>
      </c>
      <c r="L129">
        <v>488109580</v>
      </c>
      <c r="M129">
        <v>281504041</v>
      </c>
      <c r="N129">
        <v>243575964</v>
      </c>
      <c r="O129">
        <v>16443462</v>
      </c>
      <c r="P129">
        <v>2438661905</v>
      </c>
      <c r="Q129">
        <v>3050700847</v>
      </c>
      <c r="R129">
        <v>1193236402</v>
      </c>
    </row>
    <row r="130" spans="1:18">
      <c r="A130" t="s">
        <v>33</v>
      </c>
      <c r="B130" t="s">
        <v>161</v>
      </c>
      <c r="C130">
        <v>6106243897</v>
      </c>
      <c r="D130">
        <v>487201978</v>
      </c>
      <c r="E130">
        <v>5445433577</v>
      </c>
      <c r="F130">
        <v>49759688</v>
      </c>
      <c r="G130">
        <v>44434028</v>
      </c>
      <c r="H130">
        <v>438861914</v>
      </c>
      <c r="I130">
        <v>3375921486</v>
      </c>
      <c r="J130">
        <v>885808315</v>
      </c>
      <c r="K130">
        <v>560442592</v>
      </c>
      <c r="L130">
        <v>901569001</v>
      </c>
      <c r="M130">
        <v>555401067</v>
      </c>
      <c r="N130">
        <v>453785512</v>
      </c>
      <c r="O130">
        <v>33994600</v>
      </c>
      <c r="P130">
        <v>4648443549</v>
      </c>
      <c r="Q130">
        <v>6016133588</v>
      </c>
      <c r="R130">
        <v>3166942352</v>
      </c>
    </row>
    <row r="131" spans="1:18">
      <c r="A131" t="s">
        <v>33</v>
      </c>
      <c r="B131" t="s">
        <v>162</v>
      </c>
      <c r="C131">
        <v>1507964513</v>
      </c>
      <c r="D131">
        <v>122664254</v>
      </c>
      <c r="E131">
        <v>1354237604</v>
      </c>
      <c r="F131">
        <v>12806437</v>
      </c>
      <c r="G131">
        <v>8949848</v>
      </c>
      <c r="H131">
        <v>17564261</v>
      </c>
      <c r="I131">
        <v>964531820</v>
      </c>
      <c r="J131">
        <v>274231919</v>
      </c>
      <c r="K131">
        <v>185023643</v>
      </c>
      <c r="L131">
        <v>265919539</v>
      </c>
      <c r="M131">
        <v>129887662</v>
      </c>
      <c r="N131">
        <v>111048534</v>
      </c>
      <c r="O131">
        <v>7378179</v>
      </c>
      <c r="P131">
        <v>1195043618</v>
      </c>
      <c r="Q131">
        <v>1477677167</v>
      </c>
      <c r="R131">
        <v>928982716</v>
      </c>
    </row>
    <row r="132" spans="1:18">
      <c r="A132" t="s">
        <v>33</v>
      </c>
      <c r="B132" t="s">
        <v>163</v>
      </c>
      <c r="C132">
        <v>1511239027</v>
      </c>
      <c r="D132">
        <v>140681722</v>
      </c>
      <c r="E132">
        <v>1399625410</v>
      </c>
      <c r="F132">
        <v>14497104</v>
      </c>
      <c r="G132">
        <v>8417725</v>
      </c>
      <c r="H132">
        <v>41335802</v>
      </c>
      <c r="I132">
        <v>871865135</v>
      </c>
      <c r="J132">
        <v>255468857</v>
      </c>
      <c r="K132">
        <v>216790148</v>
      </c>
      <c r="L132">
        <v>138860299</v>
      </c>
      <c r="M132">
        <v>150498340</v>
      </c>
      <c r="N132">
        <v>87648273</v>
      </c>
      <c r="O132">
        <v>9450166</v>
      </c>
      <c r="P132">
        <v>995096694</v>
      </c>
      <c r="Q132">
        <v>1491575000</v>
      </c>
      <c r="R132">
        <v>1076146375</v>
      </c>
    </row>
    <row r="133" spans="1:18">
      <c r="A133" t="s">
        <v>33</v>
      </c>
      <c r="B133" t="s">
        <v>164</v>
      </c>
      <c r="C133">
        <v>3087040357</v>
      </c>
      <c r="D133">
        <v>223856002</v>
      </c>
      <c r="E133">
        <v>2691570563</v>
      </c>
      <c r="F133">
        <v>22456147</v>
      </c>
      <c r="G133">
        <v>27066455</v>
      </c>
      <c r="H133">
        <v>379961851</v>
      </c>
      <c r="I133">
        <v>1539524531</v>
      </c>
      <c r="J133">
        <v>356107539</v>
      </c>
      <c r="K133">
        <v>158628801</v>
      </c>
      <c r="L133">
        <v>496789163</v>
      </c>
      <c r="M133">
        <v>275015065</v>
      </c>
      <c r="N133">
        <v>255088705</v>
      </c>
      <c r="O133">
        <v>17166255</v>
      </c>
      <c r="P133">
        <v>2458303237</v>
      </c>
      <c r="Q133">
        <v>3046881421</v>
      </c>
      <c r="R133">
        <v>1161813261</v>
      </c>
    </row>
    <row r="134" spans="1:18">
      <c r="A134" t="s">
        <v>34</v>
      </c>
      <c r="B134" t="s">
        <v>161</v>
      </c>
      <c r="C134">
        <v>6276376706</v>
      </c>
      <c r="D134">
        <v>489841206</v>
      </c>
      <c r="E134">
        <v>5575829960</v>
      </c>
      <c r="F134">
        <v>51006043.25</v>
      </c>
      <c r="G134">
        <v>45701928.5</v>
      </c>
      <c r="H134">
        <v>431127671</v>
      </c>
      <c r="I134">
        <v>3459955063</v>
      </c>
      <c r="J134">
        <v>897325206</v>
      </c>
      <c r="K134">
        <v>578906474</v>
      </c>
      <c r="L134">
        <v>921325932</v>
      </c>
      <c r="M134">
        <v>559277947</v>
      </c>
      <c r="N134">
        <v>483193018</v>
      </c>
      <c r="O134">
        <v>32955940</v>
      </c>
      <c r="P134">
        <v>4787217652</v>
      </c>
      <c r="Q134">
        <v>6153943876</v>
      </c>
      <c r="R134">
        <v>3190283671</v>
      </c>
    </row>
    <row r="135" spans="1:18">
      <c r="A135" t="s">
        <v>34</v>
      </c>
      <c r="B135" t="s">
        <v>162</v>
      </c>
      <c r="C135">
        <v>1542558811</v>
      </c>
      <c r="D135">
        <v>122274104</v>
      </c>
      <c r="E135">
        <v>1378905132</v>
      </c>
      <c r="F135">
        <v>13050964</v>
      </c>
      <c r="G135">
        <v>9092997</v>
      </c>
      <c r="H135">
        <v>17149160</v>
      </c>
      <c r="I135">
        <v>982698263</v>
      </c>
      <c r="J135">
        <v>275622779</v>
      </c>
      <c r="K135">
        <v>190611243</v>
      </c>
      <c r="L135">
        <v>268347242</v>
      </c>
      <c r="M135">
        <v>132335658</v>
      </c>
      <c r="N135">
        <v>117394810</v>
      </c>
      <c r="O135">
        <v>7233181</v>
      </c>
      <c r="P135">
        <v>1233939680</v>
      </c>
      <c r="Q135">
        <v>1499525568</v>
      </c>
      <c r="R135">
        <v>934267142</v>
      </c>
    </row>
    <row r="136" spans="1:18">
      <c r="A136" t="s">
        <v>34</v>
      </c>
      <c r="B136" t="s">
        <v>163</v>
      </c>
      <c r="C136">
        <v>1629608564</v>
      </c>
      <c r="D136">
        <v>144130445</v>
      </c>
      <c r="E136">
        <v>1495477268</v>
      </c>
      <c r="F136">
        <v>15052770.75</v>
      </c>
      <c r="G136">
        <v>9125201.5</v>
      </c>
      <c r="H136">
        <v>56440288</v>
      </c>
      <c r="I136">
        <v>916406647</v>
      </c>
      <c r="J136">
        <v>260914089</v>
      </c>
      <c r="K136">
        <v>229571026</v>
      </c>
      <c r="L136">
        <v>149688685</v>
      </c>
      <c r="M136">
        <v>155116775</v>
      </c>
      <c r="N136">
        <v>97522443</v>
      </c>
      <c r="O136">
        <v>9092442</v>
      </c>
      <c r="P136">
        <v>1075576755</v>
      </c>
      <c r="Q136">
        <v>1591346514</v>
      </c>
      <c r="R136">
        <v>1094956755</v>
      </c>
    </row>
    <row r="137" spans="1:18">
      <c r="A137" t="s">
        <v>34</v>
      </c>
      <c r="B137" t="s">
        <v>164</v>
      </c>
      <c r="C137">
        <v>3104209331</v>
      </c>
      <c r="D137">
        <v>223436657</v>
      </c>
      <c r="E137">
        <v>2701447560</v>
      </c>
      <c r="F137">
        <v>22902308.5</v>
      </c>
      <c r="G137">
        <v>27483730</v>
      </c>
      <c r="H137">
        <v>357538223</v>
      </c>
      <c r="I137">
        <v>1560850153</v>
      </c>
      <c r="J137">
        <v>360788338</v>
      </c>
      <c r="K137">
        <v>158724205</v>
      </c>
      <c r="L137">
        <v>503290005</v>
      </c>
      <c r="M137">
        <v>271825514</v>
      </c>
      <c r="N137">
        <v>268275765</v>
      </c>
      <c r="O137">
        <v>16630317</v>
      </c>
      <c r="P137">
        <v>2477701217</v>
      </c>
      <c r="Q137">
        <v>3063071794</v>
      </c>
      <c r="R137">
        <v>1161059774</v>
      </c>
    </row>
    <row r="138" spans="1:18">
      <c r="A138" t="s">
        <v>35</v>
      </c>
      <c r="B138" t="s">
        <v>161</v>
      </c>
      <c r="C138">
        <v>6324673087</v>
      </c>
      <c r="D138">
        <v>495903567</v>
      </c>
      <c r="E138">
        <v>5633530702</v>
      </c>
      <c r="F138">
        <v>52011695.25</v>
      </c>
      <c r="G138">
        <v>45416661.833333336</v>
      </c>
      <c r="H138">
        <v>422640505</v>
      </c>
      <c r="I138">
        <v>3513957852</v>
      </c>
      <c r="J138">
        <v>923294102</v>
      </c>
      <c r="K138">
        <v>602148442</v>
      </c>
      <c r="L138">
        <v>913165986</v>
      </c>
      <c r="M138">
        <v>556363333</v>
      </c>
      <c r="N138">
        <v>498290685</v>
      </c>
      <c r="O138">
        <v>34538033</v>
      </c>
      <c r="P138">
        <v>4838721902</v>
      </c>
      <c r="Q138">
        <v>6202536159</v>
      </c>
      <c r="R138">
        <v>3207313290</v>
      </c>
    </row>
    <row r="139" spans="1:18">
      <c r="A139" t="s">
        <v>35</v>
      </c>
      <c r="B139" t="s">
        <v>162</v>
      </c>
      <c r="C139">
        <v>1568624068</v>
      </c>
      <c r="D139">
        <v>123589560</v>
      </c>
      <c r="E139">
        <v>1413471019</v>
      </c>
      <c r="F139">
        <v>13339196.75</v>
      </c>
      <c r="G139">
        <v>9789233.5833333321</v>
      </c>
      <c r="H139">
        <v>17111151</v>
      </c>
      <c r="I139">
        <v>1002887990</v>
      </c>
      <c r="J139">
        <v>280629274</v>
      </c>
      <c r="K139">
        <v>197536120</v>
      </c>
      <c r="L139">
        <v>273760505</v>
      </c>
      <c r="M139">
        <v>133244440</v>
      </c>
      <c r="N139">
        <v>119400773</v>
      </c>
      <c r="O139">
        <v>7471928</v>
      </c>
      <c r="P139">
        <v>1257153694</v>
      </c>
      <c r="Q139">
        <v>1524929844</v>
      </c>
      <c r="R139">
        <v>940374170</v>
      </c>
    </row>
    <row r="140" spans="1:18">
      <c r="A140" t="s">
        <v>35</v>
      </c>
      <c r="B140" t="s">
        <v>163</v>
      </c>
      <c r="C140">
        <v>1628003818</v>
      </c>
      <c r="D140">
        <v>145998125</v>
      </c>
      <c r="E140">
        <v>1491063763</v>
      </c>
      <c r="F140">
        <v>15744529.5</v>
      </c>
      <c r="G140">
        <v>9361723.25</v>
      </c>
      <c r="H140">
        <v>44593565</v>
      </c>
      <c r="I140">
        <v>947628429</v>
      </c>
      <c r="J140">
        <v>267397972</v>
      </c>
      <c r="K140">
        <v>240629068</v>
      </c>
      <c r="L140">
        <v>152207187</v>
      </c>
      <c r="M140">
        <v>166281583</v>
      </c>
      <c r="N140">
        <v>96690054</v>
      </c>
      <c r="O140">
        <v>9748956</v>
      </c>
      <c r="P140">
        <v>1098370654</v>
      </c>
      <c r="Q140">
        <v>1618762085</v>
      </c>
      <c r="R140">
        <v>1111928526</v>
      </c>
    </row>
    <row r="141" spans="1:18">
      <c r="A141" t="s">
        <v>35</v>
      </c>
      <c r="B141" t="s">
        <v>164</v>
      </c>
      <c r="C141">
        <v>3128045201</v>
      </c>
      <c r="D141">
        <v>226315882</v>
      </c>
      <c r="E141">
        <v>2728995920</v>
      </c>
      <c r="F141">
        <v>22927969</v>
      </c>
      <c r="G141">
        <v>26265705</v>
      </c>
      <c r="H141">
        <v>360935789</v>
      </c>
      <c r="I141">
        <v>1563441433</v>
      </c>
      <c r="J141">
        <v>375266856</v>
      </c>
      <c r="K141">
        <v>163983254</v>
      </c>
      <c r="L141">
        <v>487198294</v>
      </c>
      <c r="M141">
        <v>256837310</v>
      </c>
      <c r="N141">
        <v>282199858</v>
      </c>
      <c r="O141">
        <v>17317149</v>
      </c>
      <c r="P141">
        <v>2483197554</v>
      </c>
      <c r="Q141">
        <v>3058844230</v>
      </c>
      <c r="R141">
        <v>1155010594</v>
      </c>
    </row>
    <row r="142" spans="1:18">
      <c r="A142" t="s">
        <v>36</v>
      </c>
      <c r="B142" t="s">
        <v>161</v>
      </c>
      <c r="C142">
        <v>6613051323</v>
      </c>
      <c r="D142">
        <v>505632097</v>
      </c>
      <c r="E142">
        <v>5863307963</v>
      </c>
      <c r="F142">
        <v>52527312.833333336</v>
      </c>
      <c r="G142">
        <v>50395821.583333336</v>
      </c>
      <c r="H142">
        <v>460804778</v>
      </c>
      <c r="I142">
        <v>3649123015</v>
      </c>
      <c r="J142">
        <v>960213004</v>
      </c>
      <c r="K142">
        <v>631217191</v>
      </c>
      <c r="L142">
        <v>961787588</v>
      </c>
      <c r="M142">
        <v>579287983</v>
      </c>
      <c r="N142">
        <v>494966849</v>
      </c>
      <c r="O142">
        <v>34783994</v>
      </c>
      <c r="P142">
        <v>5030551559</v>
      </c>
      <c r="Q142">
        <v>6314966152</v>
      </c>
      <c r="R142">
        <v>3293974984</v>
      </c>
    </row>
    <row r="143" spans="1:18">
      <c r="A143" t="s">
        <v>36</v>
      </c>
      <c r="B143" t="s">
        <v>162</v>
      </c>
      <c r="C143">
        <v>1626692332</v>
      </c>
      <c r="D143">
        <v>126581770</v>
      </c>
      <c r="E143">
        <v>1453617229</v>
      </c>
      <c r="F143">
        <v>13451947.5</v>
      </c>
      <c r="G143">
        <v>10492836.5</v>
      </c>
      <c r="H143">
        <v>23331839</v>
      </c>
      <c r="I143">
        <v>1026570177</v>
      </c>
      <c r="J143">
        <v>288403265</v>
      </c>
      <c r="K143">
        <v>206396979</v>
      </c>
      <c r="L143">
        <v>281366663</v>
      </c>
      <c r="M143">
        <v>133089834</v>
      </c>
      <c r="N143">
        <v>119056302</v>
      </c>
      <c r="O143">
        <v>7465429</v>
      </c>
      <c r="P143">
        <v>1300963996</v>
      </c>
      <c r="Q143">
        <v>1486764277</v>
      </c>
      <c r="R143">
        <v>958675060</v>
      </c>
    </row>
    <row r="144" spans="1:18">
      <c r="A144" t="s">
        <v>36</v>
      </c>
      <c r="B144" t="s">
        <v>163</v>
      </c>
      <c r="C144">
        <v>1729594527</v>
      </c>
      <c r="D144">
        <v>149644089</v>
      </c>
      <c r="E144">
        <v>1580014561</v>
      </c>
      <c r="F144">
        <v>16132793.333333336</v>
      </c>
      <c r="G144">
        <v>10488504.083333336</v>
      </c>
      <c r="H144">
        <v>55024788</v>
      </c>
      <c r="I144">
        <v>1007789652</v>
      </c>
      <c r="J144">
        <v>276137417</v>
      </c>
      <c r="K144">
        <v>253439148</v>
      </c>
      <c r="L144">
        <v>165815607</v>
      </c>
      <c r="M144">
        <v>183506161</v>
      </c>
      <c r="N144">
        <v>103362682</v>
      </c>
      <c r="O144">
        <v>9993274</v>
      </c>
      <c r="P144">
        <v>1177970247</v>
      </c>
      <c r="Q144">
        <v>1687548037</v>
      </c>
      <c r="R144">
        <v>1147899539</v>
      </c>
    </row>
    <row r="145" spans="1:18">
      <c r="A145" t="s">
        <v>36</v>
      </c>
      <c r="B145" t="s">
        <v>164</v>
      </c>
      <c r="C145">
        <v>3256764464</v>
      </c>
      <c r="D145">
        <v>229406238</v>
      </c>
      <c r="E145">
        <v>2829676173</v>
      </c>
      <c r="F145">
        <v>22942572</v>
      </c>
      <c r="G145">
        <v>29414481</v>
      </c>
      <c r="H145">
        <v>382448151</v>
      </c>
      <c r="I145">
        <v>1614763186</v>
      </c>
      <c r="J145">
        <v>395672322</v>
      </c>
      <c r="K145">
        <v>171381064</v>
      </c>
      <c r="L145">
        <v>514605318</v>
      </c>
      <c r="M145">
        <v>262691988</v>
      </c>
      <c r="N145">
        <v>272547865</v>
      </c>
      <c r="O145">
        <v>17325291</v>
      </c>
      <c r="P145">
        <v>2551617316</v>
      </c>
      <c r="Q145">
        <v>3140653838</v>
      </c>
      <c r="R145">
        <v>1187400385</v>
      </c>
    </row>
    <row r="146" spans="1:18">
      <c r="A146" t="s">
        <v>37</v>
      </c>
      <c r="B146" t="s">
        <v>161</v>
      </c>
      <c r="C146">
        <v>6767397848</v>
      </c>
      <c r="D146">
        <v>513877313</v>
      </c>
      <c r="E146">
        <v>6010751416</v>
      </c>
      <c r="F146">
        <v>52921575</v>
      </c>
      <c r="G146">
        <v>54173717</v>
      </c>
      <c r="H146">
        <v>511319612</v>
      </c>
      <c r="I146">
        <v>3738206382</v>
      </c>
      <c r="J146">
        <v>971355337</v>
      </c>
      <c r="K146">
        <v>654281441</v>
      </c>
      <c r="L146">
        <v>998932996</v>
      </c>
      <c r="M146">
        <v>575880275</v>
      </c>
      <c r="N146">
        <v>517479440</v>
      </c>
      <c r="O146">
        <v>36309582</v>
      </c>
      <c r="P146">
        <v>5162846817</v>
      </c>
      <c r="Q146">
        <v>6573308805</v>
      </c>
      <c r="R146">
        <v>3339012601</v>
      </c>
    </row>
    <row r="147" spans="1:18">
      <c r="A147" t="s">
        <v>37</v>
      </c>
      <c r="B147" t="s">
        <v>162</v>
      </c>
      <c r="C147">
        <v>1642575385</v>
      </c>
      <c r="D147">
        <v>127505072</v>
      </c>
      <c r="E147">
        <v>1471839408</v>
      </c>
      <c r="F147">
        <v>13312681</v>
      </c>
      <c r="G147">
        <v>10104696</v>
      </c>
      <c r="H147">
        <v>23900644</v>
      </c>
      <c r="I147">
        <v>1050168454</v>
      </c>
      <c r="J147">
        <v>289511101</v>
      </c>
      <c r="K147">
        <v>212567980</v>
      </c>
      <c r="L147">
        <v>291595499</v>
      </c>
      <c r="M147">
        <v>130746309</v>
      </c>
      <c r="N147">
        <v>127464242</v>
      </c>
      <c r="O147">
        <v>7966835</v>
      </c>
      <c r="P147">
        <v>1325997037</v>
      </c>
      <c r="Q147">
        <v>1596972657</v>
      </c>
      <c r="R147">
        <v>975070397</v>
      </c>
    </row>
    <row r="148" spans="1:18">
      <c r="A148" t="s">
        <v>37</v>
      </c>
      <c r="B148" t="s">
        <v>163</v>
      </c>
      <c r="C148">
        <v>1805347093</v>
      </c>
      <c r="D148">
        <v>153134260</v>
      </c>
      <c r="E148">
        <v>1660187236</v>
      </c>
      <c r="F148">
        <v>16620516</v>
      </c>
      <c r="G148">
        <v>10499401</v>
      </c>
      <c r="H148">
        <v>64494391</v>
      </c>
      <c r="I148">
        <v>1046652377</v>
      </c>
      <c r="J148">
        <v>281846016</v>
      </c>
      <c r="K148">
        <v>264775979</v>
      </c>
      <c r="L148">
        <v>175706725</v>
      </c>
      <c r="M148">
        <v>183769580</v>
      </c>
      <c r="N148">
        <v>116600515</v>
      </c>
      <c r="O148">
        <v>10419196</v>
      </c>
      <c r="P148">
        <v>1232361519</v>
      </c>
      <c r="Q148">
        <v>1751763948</v>
      </c>
      <c r="R148">
        <v>1176532717</v>
      </c>
    </row>
    <row r="149" spans="1:18">
      <c r="A149" t="s">
        <v>37</v>
      </c>
      <c r="B149" t="s">
        <v>164</v>
      </c>
      <c r="C149">
        <v>3319475370</v>
      </c>
      <c r="D149">
        <v>233237981</v>
      </c>
      <c r="E149">
        <v>2878724772</v>
      </c>
      <c r="F149">
        <v>22988378</v>
      </c>
      <c r="G149">
        <v>33569620</v>
      </c>
      <c r="H149">
        <v>422924577</v>
      </c>
      <c r="I149">
        <v>1641385551</v>
      </c>
      <c r="J149">
        <v>399998220</v>
      </c>
      <c r="K149">
        <v>176937482</v>
      </c>
      <c r="L149">
        <v>531630772</v>
      </c>
      <c r="M149">
        <v>261364386</v>
      </c>
      <c r="N149">
        <v>273414683</v>
      </c>
      <c r="O149">
        <v>17923551</v>
      </c>
      <c r="P149">
        <v>2604488261</v>
      </c>
      <c r="Q149">
        <v>3224572200</v>
      </c>
      <c r="R149">
        <v>1187409487</v>
      </c>
    </row>
    <row r="150" spans="1:18">
      <c r="A150" t="s">
        <v>38</v>
      </c>
      <c r="B150" t="s">
        <v>161</v>
      </c>
      <c r="C150">
        <v>6928779433</v>
      </c>
      <c r="D150">
        <v>523212143</v>
      </c>
      <c r="E150">
        <v>6146254028</v>
      </c>
      <c r="F150">
        <v>53803049.916666664</v>
      </c>
      <c r="G150">
        <v>49585955.083333336</v>
      </c>
      <c r="H150">
        <v>515058151</v>
      </c>
      <c r="I150">
        <v>3882366795</v>
      </c>
      <c r="J150">
        <v>1015813506</v>
      </c>
      <c r="K150">
        <v>676972636</v>
      </c>
      <c r="L150">
        <v>1027123829</v>
      </c>
      <c r="M150">
        <v>585030993</v>
      </c>
      <c r="N150">
        <v>554972600</v>
      </c>
      <c r="O150">
        <v>38162873</v>
      </c>
      <c r="P150">
        <v>5319080171</v>
      </c>
      <c r="Q150">
        <v>6791242456</v>
      </c>
      <c r="R150">
        <v>3386552171</v>
      </c>
    </row>
    <row r="151" spans="1:18">
      <c r="A151" t="s">
        <v>38</v>
      </c>
      <c r="B151" t="s">
        <v>162</v>
      </c>
      <c r="C151">
        <v>1680115517</v>
      </c>
      <c r="D151">
        <v>130789308</v>
      </c>
      <c r="E151">
        <v>1501651879</v>
      </c>
      <c r="F151">
        <v>13461441.75</v>
      </c>
      <c r="G151">
        <v>9888208</v>
      </c>
      <c r="H151">
        <v>28073467</v>
      </c>
      <c r="I151">
        <v>1075332075</v>
      </c>
      <c r="J151">
        <v>299640734</v>
      </c>
      <c r="K151">
        <v>219226759</v>
      </c>
      <c r="L151">
        <v>298898618</v>
      </c>
      <c r="M151">
        <v>130839347</v>
      </c>
      <c r="N151">
        <v>127590130</v>
      </c>
      <c r="O151">
        <v>8358616</v>
      </c>
      <c r="P151">
        <v>1359552724</v>
      </c>
      <c r="Q151">
        <v>1633244776</v>
      </c>
      <c r="R151">
        <v>989768763</v>
      </c>
    </row>
    <row r="152" spans="1:18">
      <c r="A152" t="s">
        <v>38</v>
      </c>
      <c r="B152" t="s">
        <v>163</v>
      </c>
      <c r="C152">
        <v>1859449454</v>
      </c>
      <c r="D152">
        <v>161107885</v>
      </c>
      <c r="E152">
        <v>1709173650</v>
      </c>
      <c r="F152">
        <v>17313717.166666664</v>
      </c>
      <c r="G152">
        <v>11712104.083333336</v>
      </c>
      <c r="H152">
        <v>62515625</v>
      </c>
      <c r="I152">
        <v>1105325747</v>
      </c>
      <c r="J152">
        <v>291929269</v>
      </c>
      <c r="K152">
        <v>277640277</v>
      </c>
      <c r="L152">
        <v>180976219</v>
      </c>
      <c r="M152">
        <v>186898941</v>
      </c>
      <c r="N152">
        <v>142641489</v>
      </c>
      <c r="O152">
        <v>10919881</v>
      </c>
      <c r="P152">
        <v>1288387216</v>
      </c>
      <c r="Q152">
        <v>1845975800</v>
      </c>
      <c r="R152">
        <v>1206655924</v>
      </c>
    </row>
    <row r="153" spans="1:18">
      <c r="A153" t="s">
        <v>38</v>
      </c>
      <c r="B153" t="s">
        <v>164</v>
      </c>
      <c r="C153">
        <v>3389214462</v>
      </c>
      <c r="D153">
        <v>231314950</v>
      </c>
      <c r="E153">
        <v>2935428499</v>
      </c>
      <c r="F153">
        <v>23027891</v>
      </c>
      <c r="G153">
        <v>27985643</v>
      </c>
      <c r="H153">
        <v>424469059</v>
      </c>
      <c r="I153">
        <v>1701708973</v>
      </c>
      <c r="J153">
        <v>424243503</v>
      </c>
      <c r="K153">
        <v>180105600</v>
      </c>
      <c r="L153">
        <v>547248992</v>
      </c>
      <c r="M153">
        <v>267292705</v>
      </c>
      <c r="N153">
        <v>284740981</v>
      </c>
      <c r="O153">
        <v>18884376</v>
      </c>
      <c r="P153">
        <v>2671140231</v>
      </c>
      <c r="Q153">
        <v>3312021880</v>
      </c>
      <c r="R153">
        <v>1190127484</v>
      </c>
    </row>
    <row r="154" spans="1:18">
      <c r="A154" t="s">
        <v>39</v>
      </c>
      <c r="B154" t="s">
        <v>161</v>
      </c>
      <c r="C154">
        <v>7083250712</v>
      </c>
      <c r="D154">
        <v>545242425</v>
      </c>
      <c r="E154">
        <v>6290286504</v>
      </c>
      <c r="F154">
        <v>53906404</v>
      </c>
      <c r="G154">
        <v>52992270.25</v>
      </c>
      <c r="H154">
        <v>542854897</v>
      </c>
      <c r="I154">
        <v>3963459067</v>
      </c>
      <c r="J154">
        <v>1034201348</v>
      </c>
      <c r="K154">
        <v>694051951</v>
      </c>
      <c r="L154">
        <v>1037924982</v>
      </c>
      <c r="M154">
        <v>599950149</v>
      </c>
      <c r="N154">
        <v>574264187</v>
      </c>
      <c r="O154">
        <v>40535949</v>
      </c>
      <c r="P154">
        <v>5450552585</v>
      </c>
      <c r="Q154">
        <v>6958008096</v>
      </c>
      <c r="R154">
        <v>3425723969</v>
      </c>
    </row>
    <row r="155" spans="1:18">
      <c r="A155" t="s">
        <v>39</v>
      </c>
      <c r="B155" t="s">
        <v>162</v>
      </c>
      <c r="C155">
        <v>1676429645</v>
      </c>
      <c r="D155">
        <v>134766052</v>
      </c>
      <c r="E155">
        <v>1502088168</v>
      </c>
      <c r="F155">
        <v>13525855.5</v>
      </c>
      <c r="G155">
        <v>9506582</v>
      </c>
      <c r="H155">
        <v>26660357</v>
      </c>
      <c r="I155">
        <v>1085854044</v>
      </c>
      <c r="J155">
        <v>301859431</v>
      </c>
      <c r="K155">
        <v>225375644</v>
      </c>
      <c r="L155">
        <v>299669003</v>
      </c>
      <c r="M155">
        <v>129501702</v>
      </c>
      <c r="N155">
        <v>130248691</v>
      </c>
      <c r="O155">
        <v>8802012</v>
      </c>
      <c r="P155">
        <v>1377328722</v>
      </c>
      <c r="Q155">
        <v>1640063106</v>
      </c>
      <c r="R155">
        <v>989928882</v>
      </c>
    </row>
    <row r="156" spans="1:18">
      <c r="A156" t="s">
        <v>39</v>
      </c>
      <c r="B156" t="s">
        <v>163</v>
      </c>
      <c r="C156">
        <v>1934172654</v>
      </c>
      <c r="D156">
        <v>168276502</v>
      </c>
      <c r="E156">
        <v>1783511804</v>
      </c>
      <c r="F156">
        <v>17391977</v>
      </c>
      <c r="G156">
        <v>12350685.25</v>
      </c>
      <c r="H156">
        <v>76466520</v>
      </c>
      <c r="I156">
        <v>1139885964</v>
      </c>
      <c r="J156">
        <v>296883563</v>
      </c>
      <c r="K156">
        <v>288442413</v>
      </c>
      <c r="L156">
        <v>181607618</v>
      </c>
      <c r="M156">
        <v>193827438</v>
      </c>
      <c r="N156">
        <v>153413826</v>
      </c>
      <c r="O156">
        <v>11713132</v>
      </c>
      <c r="P156">
        <v>1339524625</v>
      </c>
      <c r="Q156">
        <v>1906931405</v>
      </c>
      <c r="R156">
        <v>1250572533</v>
      </c>
    </row>
    <row r="157" spans="1:18">
      <c r="A157" t="s">
        <v>39</v>
      </c>
      <c r="B157" t="s">
        <v>164</v>
      </c>
      <c r="C157">
        <v>3472648413</v>
      </c>
      <c r="D157">
        <v>242199871</v>
      </c>
      <c r="E157">
        <v>3004686532</v>
      </c>
      <c r="F157">
        <v>22988571.5</v>
      </c>
      <c r="G157">
        <v>31135003</v>
      </c>
      <c r="H157">
        <v>439728020</v>
      </c>
      <c r="I157">
        <v>1737719059</v>
      </c>
      <c r="J157">
        <v>435458354</v>
      </c>
      <c r="K157">
        <v>180233894</v>
      </c>
      <c r="L157">
        <v>556648361</v>
      </c>
      <c r="M157">
        <v>276621009</v>
      </c>
      <c r="N157">
        <v>290601670</v>
      </c>
      <c r="O157">
        <v>20020805</v>
      </c>
      <c r="P157">
        <v>2733699238</v>
      </c>
      <c r="Q157">
        <v>3411013585</v>
      </c>
      <c r="R157">
        <v>1185222554</v>
      </c>
    </row>
    <row r="158" spans="1:18">
      <c r="A158" t="s">
        <v>40</v>
      </c>
      <c r="B158" t="s">
        <v>161</v>
      </c>
      <c r="C158">
        <v>7281848736</v>
      </c>
      <c r="D158">
        <v>571895501</v>
      </c>
      <c r="E158">
        <v>6437971368</v>
      </c>
      <c r="F158">
        <v>61132225.25</v>
      </c>
      <c r="G158">
        <v>57545226.25</v>
      </c>
      <c r="H158">
        <v>568700389</v>
      </c>
      <c r="I158">
        <v>4076215814</v>
      </c>
      <c r="J158">
        <v>1059691448</v>
      </c>
      <c r="K158">
        <v>710867603</v>
      </c>
      <c r="L158">
        <v>1068846900</v>
      </c>
      <c r="M158">
        <v>648331945</v>
      </c>
      <c r="N158">
        <v>567943558</v>
      </c>
      <c r="O158">
        <v>46918045</v>
      </c>
      <c r="P158">
        <v>5514998007</v>
      </c>
      <c r="Q158">
        <v>7144042121</v>
      </c>
      <c r="R158">
        <v>3572802072</v>
      </c>
    </row>
    <row r="159" spans="1:18">
      <c r="A159" t="s">
        <v>40</v>
      </c>
      <c r="B159" t="s">
        <v>162</v>
      </c>
      <c r="C159">
        <v>1734728024</v>
      </c>
      <c r="D159">
        <v>139963262</v>
      </c>
      <c r="E159">
        <v>1549211949</v>
      </c>
      <c r="F159">
        <v>13535645</v>
      </c>
      <c r="G159">
        <v>10842989.25</v>
      </c>
      <c r="H159">
        <v>31774779</v>
      </c>
      <c r="I159">
        <v>1107018180</v>
      </c>
      <c r="J159">
        <v>304902297</v>
      </c>
      <c r="K159">
        <v>229940178</v>
      </c>
      <c r="L159">
        <v>310667901</v>
      </c>
      <c r="M159">
        <v>129877094</v>
      </c>
      <c r="N159">
        <v>132429162</v>
      </c>
      <c r="O159">
        <v>9953803</v>
      </c>
      <c r="P159">
        <v>1402622793</v>
      </c>
      <c r="Q159">
        <v>1667748206</v>
      </c>
      <c r="R159">
        <v>1024052326</v>
      </c>
    </row>
    <row r="160" spans="1:18">
      <c r="A160" t="s">
        <v>40</v>
      </c>
      <c r="B160" t="s">
        <v>163</v>
      </c>
      <c r="C160">
        <v>1987166842</v>
      </c>
      <c r="D160">
        <v>174385214</v>
      </c>
      <c r="E160">
        <v>1826806577</v>
      </c>
      <c r="F160">
        <v>23563016</v>
      </c>
      <c r="G160">
        <v>15013971.5</v>
      </c>
      <c r="H160">
        <v>82434094</v>
      </c>
      <c r="I160">
        <v>1156266727</v>
      </c>
      <c r="J160">
        <v>302369612</v>
      </c>
      <c r="K160">
        <v>299448445</v>
      </c>
      <c r="L160">
        <v>187891535</v>
      </c>
      <c r="M160">
        <v>198656537</v>
      </c>
      <c r="N160">
        <v>140877979</v>
      </c>
      <c r="O160">
        <v>12184605</v>
      </c>
      <c r="P160">
        <v>1332636789</v>
      </c>
      <c r="Q160">
        <v>1962113522</v>
      </c>
      <c r="R160">
        <v>1310520683</v>
      </c>
    </row>
    <row r="161" spans="1:18">
      <c r="A161" t="s">
        <v>40</v>
      </c>
      <c r="B161" t="s">
        <v>164</v>
      </c>
      <c r="C161">
        <v>3559953870</v>
      </c>
      <c r="D161">
        <v>257547025</v>
      </c>
      <c r="E161">
        <v>3061952842</v>
      </c>
      <c r="F161">
        <v>24033564.25</v>
      </c>
      <c r="G161">
        <v>31688265.5</v>
      </c>
      <c r="H161">
        <v>454491516</v>
      </c>
      <c r="I161">
        <v>1812930907</v>
      </c>
      <c r="J161">
        <v>452419539</v>
      </c>
      <c r="K161">
        <v>181478980</v>
      </c>
      <c r="L161">
        <v>570287464</v>
      </c>
      <c r="M161">
        <v>319798314</v>
      </c>
      <c r="N161">
        <v>294636417</v>
      </c>
      <c r="O161">
        <v>24779637</v>
      </c>
      <c r="P161">
        <v>2779738425</v>
      </c>
      <c r="Q161">
        <v>3514180393</v>
      </c>
      <c r="R161">
        <v>1238229063</v>
      </c>
    </row>
    <row r="162" spans="1:18">
      <c r="A162" t="s">
        <v>41</v>
      </c>
      <c r="B162" t="s">
        <v>161</v>
      </c>
      <c r="C162">
        <v>7604278771</v>
      </c>
      <c r="D162">
        <v>605873087</v>
      </c>
      <c r="E162">
        <v>6644148252</v>
      </c>
      <c r="F162">
        <v>59125258</v>
      </c>
      <c r="G162">
        <v>59872215</v>
      </c>
      <c r="H162">
        <v>580105418</v>
      </c>
      <c r="I162">
        <v>4114187671</v>
      </c>
      <c r="J162">
        <v>1072695760</v>
      </c>
      <c r="K162">
        <v>746254749</v>
      </c>
      <c r="L162">
        <v>1052165749</v>
      </c>
      <c r="M162">
        <v>640850719</v>
      </c>
      <c r="N162">
        <v>560856273</v>
      </c>
      <c r="O162">
        <v>50452835</v>
      </c>
      <c r="P162">
        <v>5726084131</v>
      </c>
      <c r="Q162">
        <v>7479796151</v>
      </c>
      <c r="R162">
        <v>3620200271</v>
      </c>
    </row>
    <row r="163" spans="1:18">
      <c r="A163" t="s">
        <v>41</v>
      </c>
      <c r="B163" t="s">
        <v>162</v>
      </c>
      <c r="C163">
        <v>1734692032</v>
      </c>
      <c r="D163">
        <v>142894162</v>
      </c>
      <c r="E163">
        <v>1547394401</v>
      </c>
      <c r="F163">
        <v>13845406</v>
      </c>
      <c r="G163">
        <v>9889276</v>
      </c>
      <c r="H163">
        <v>33120176</v>
      </c>
      <c r="I163">
        <v>1114106905</v>
      </c>
      <c r="J163">
        <v>303658858</v>
      </c>
      <c r="K163">
        <v>236507353</v>
      </c>
      <c r="L163">
        <v>312223208</v>
      </c>
      <c r="M163">
        <v>129413306</v>
      </c>
      <c r="N163">
        <v>133063537</v>
      </c>
      <c r="O163">
        <v>10838515</v>
      </c>
      <c r="P163">
        <v>1415313695</v>
      </c>
      <c r="Q163">
        <v>1687330802</v>
      </c>
      <c r="R163">
        <v>1023511746</v>
      </c>
    </row>
    <row r="164" spans="1:18">
      <c r="A164" t="s">
        <v>41</v>
      </c>
      <c r="B164" t="s">
        <v>163</v>
      </c>
      <c r="C164">
        <v>2295106623</v>
      </c>
      <c r="D164">
        <v>197731401</v>
      </c>
      <c r="E164">
        <v>2025082392</v>
      </c>
      <c r="F164">
        <v>20169269</v>
      </c>
      <c r="G164">
        <v>18621927</v>
      </c>
      <c r="H164">
        <v>81509772</v>
      </c>
      <c r="I164">
        <v>1195166478</v>
      </c>
      <c r="J164">
        <v>306602407</v>
      </c>
      <c r="K164">
        <v>327836374</v>
      </c>
      <c r="L164">
        <v>178885443</v>
      </c>
      <c r="M164">
        <v>192542133</v>
      </c>
      <c r="N164">
        <v>142261701</v>
      </c>
      <c r="O164">
        <v>12957923</v>
      </c>
      <c r="P164">
        <v>1518432640</v>
      </c>
      <c r="Q164">
        <v>2248363352</v>
      </c>
      <c r="R164">
        <v>1344715318</v>
      </c>
    </row>
    <row r="165" spans="1:18">
      <c r="A165" t="s">
        <v>41</v>
      </c>
      <c r="B165" t="s">
        <v>164</v>
      </c>
      <c r="C165">
        <v>3574480116</v>
      </c>
      <c r="D165">
        <v>265247524</v>
      </c>
      <c r="E165">
        <v>3071671459</v>
      </c>
      <c r="F165">
        <v>25110583</v>
      </c>
      <c r="G165">
        <v>31361012</v>
      </c>
      <c r="H165">
        <v>465475470</v>
      </c>
      <c r="I165">
        <v>1804914288</v>
      </c>
      <c r="J165">
        <v>462434495</v>
      </c>
      <c r="K165">
        <v>181911022</v>
      </c>
      <c r="L165">
        <v>561057098</v>
      </c>
      <c r="M165">
        <v>318895280</v>
      </c>
      <c r="N165">
        <v>285531035</v>
      </c>
      <c r="O165">
        <v>26656397</v>
      </c>
      <c r="P165">
        <v>2792337796</v>
      </c>
      <c r="Q165">
        <v>3544101997</v>
      </c>
      <c r="R165">
        <v>1251973207</v>
      </c>
    </row>
    <row r="166" spans="1:18">
      <c r="A166" t="s">
        <v>42</v>
      </c>
      <c r="B166" t="s">
        <v>161</v>
      </c>
      <c r="C166">
        <v>7756453680</v>
      </c>
      <c r="D166">
        <v>619907244</v>
      </c>
      <c r="E166">
        <v>6737680350</v>
      </c>
      <c r="F166">
        <v>61668995</v>
      </c>
      <c r="G166">
        <v>56453099.5</v>
      </c>
      <c r="H166">
        <v>591223457</v>
      </c>
      <c r="I166">
        <v>4150479641</v>
      </c>
      <c r="J166">
        <v>1101582210</v>
      </c>
      <c r="K166">
        <v>762007959.75</v>
      </c>
      <c r="L166">
        <v>1033810068</v>
      </c>
      <c r="M166">
        <v>650642095.25</v>
      </c>
      <c r="N166">
        <v>569791661</v>
      </c>
      <c r="O166">
        <v>56166051</v>
      </c>
      <c r="P166">
        <v>5784637878</v>
      </c>
      <c r="Q166">
        <v>7654522963</v>
      </c>
      <c r="R166">
        <v>3655183615</v>
      </c>
    </row>
    <row r="167" spans="1:18">
      <c r="A167" t="s">
        <v>42</v>
      </c>
      <c r="B167" t="s">
        <v>162</v>
      </c>
      <c r="C167">
        <v>1743350619</v>
      </c>
      <c r="D167">
        <v>145241637</v>
      </c>
      <c r="E167">
        <v>1548969315</v>
      </c>
      <c r="F167">
        <v>14212329.5</v>
      </c>
      <c r="G167">
        <v>10434296.5</v>
      </c>
      <c r="H167">
        <v>29912736</v>
      </c>
      <c r="I167">
        <v>1116195553</v>
      </c>
      <c r="J167">
        <v>306537364</v>
      </c>
      <c r="K167">
        <v>241128908</v>
      </c>
      <c r="L167">
        <v>304111670</v>
      </c>
      <c r="M167">
        <v>131613677</v>
      </c>
      <c r="N167">
        <v>133570552</v>
      </c>
      <c r="O167">
        <v>11704724</v>
      </c>
      <c r="P167">
        <v>1424105084</v>
      </c>
      <c r="Q167">
        <v>1703799015</v>
      </c>
      <c r="R167">
        <v>1026257883</v>
      </c>
    </row>
    <row r="168" spans="1:18">
      <c r="A168" t="s">
        <v>42</v>
      </c>
      <c r="B168" t="s">
        <v>163</v>
      </c>
      <c r="C168">
        <v>2329835659</v>
      </c>
      <c r="D168">
        <v>206166370</v>
      </c>
      <c r="E168">
        <v>2047864055</v>
      </c>
      <c r="F168">
        <v>20246439.5</v>
      </c>
      <c r="G168">
        <v>18666844.25</v>
      </c>
      <c r="H168">
        <v>78992381</v>
      </c>
      <c r="I168">
        <v>1214341435</v>
      </c>
      <c r="J168">
        <v>311029770</v>
      </c>
      <c r="K168">
        <v>337906895</v>
      </c>
      <c r="L168">
        <v>181790846</v>
      </c>
      <c r="M168">
        <v>191883753</v>
      </c>
      <c r="N168">
        <v>153522195</v>
      </c>
      <c r="O168">
        <v>13770727</v>
      </c>
      <c r="P168">
        <v>1547479786</v>
      </c>
      <c r="Q168">
        <v>2296787250</v>
      </c>
      <c r="R168">
        <v>1362260805</v>
      </c>
    </row>
    <row r="169" spans="1:18">
      <c r="A169" t="s">
        <v>42</v>
      </c>
      <c r="B169" t="s">
        <v>164</v>
      </c>
      <c r="C169">
        <v>3683267402</v>
      </c>
      <c r="D169">
        <v>268499237</v>
      </c>
      <c r="E169">
        <v>3140846980</v>
      </c>
      <c r="F169">
        <v>27210226</v>
      </c>
      <c r="G169">
        <v>27351958.75</v>
      </c>
      <c r="H169">
        <v>482318340</v>
      </c>
      <c r="I169">
        <v>1819942653</v>
      </c>
      <c r="J169">
        <v>484015076</v>
      </c>
      <c r="K169">
        <v>182972156.75</v>
      </c>
      <c r="L169">
        <v>547907552</v>
      </c>
      <c r="M169">
        <v>327144665.25</v>
      </c>
      <c r="N169">
        <v>282698914</v>
      </c>
      <c r="O169">
        <v>30690600</v>
      </c>
      <c r="P169">
        <v>2813053008</v>
      </c>
      <c r="Q169">
        <v>3653936698</v>
      </c>
      <c r="R169">
        <v>1266664927</v>
      </c>
    </row>
    <row r="170" spans="1:18">
      <c r="A170" t="s">
        <v>43</v>
      </c>
      <c r="B170" t="s">
        <v>161</v>
      </c>
      <c r="C170">
        <v>8074599961</v>
      </c>
      <c r="D170">
        <v>649957474</v>
      </c>
      <c r="E170">
        <v>6935962288</v>
      </c>
      <c r="F170">
        <v>63532359</v>
      </c>
      <c r="G170">
        <v>56783528</v>
      </c>
      <c r="H170">
        <v>659705579</v>
      </c>
      <c r="I170">
        <v>4175500746</v>
      </c>
      <c r="J170">
        <v>1092954240</v>
      </c>
      <c r="K170">
        <v>788113319</v>
      </c>
      <c r="L170">
        <v>1025634762</v>
      </c>
      <c r="M170">
        <v>652141970</v>
      </c>
      <c r="N170">
        <v>584433529</v>
      </c>
      <c r="O170">
        <v>60665842</v>
      </c>
      <c r="P170">
        <v>5886664195</v>
      </c>
      <c r="Q170">
        <v>7723300178</v>
      </c>
      <c r="R170">
        <v>3723759461</v>
      </c>
    </row>
    <row r="171" spans="1:18">
      <c r="A171" t="s">
        <v>43</v>
      </c>
      <c r="B171" t="s">
        <v>162</v>
      </c>
      <c r="C171">
        <v>1786620322</v>
      </c>
      <c r="D171">
        <v>150605968</v>
      </c>
      <c r="E171">
        <v>1577187841</v>
      </c>
      <c r="F171">
        <v>14462577.75</v>
      </c>
      <c r="G171">
        <v>10378230.25</v>
      </c>
      <c r="H171">
        <v>30440248</v>
      </c>
      <c r="I171">
        <v>1125928699</v>
      </c>
      <c r="J171">
        <v>305094825</v>
      </c>
      <c r="K171">
        <v>244854877</v>
      </c>
      <c r="L171">
        <v>298549318</v>
      </c>
      <c r="M171">
        <v>133414704</v>
      </c>
      <c r="N171">
        <v>144759843</v>
      </c>
      <c r="O171">
        <v>12820548</v>
      </c>
      <c r="P171">
        <v>1453593547</v>
      </c>
      <c r="Q171">
        <v>1726291302</v>
      </c>
      <c r="R171">
        <v>1034035177</v>
      </c>
    </row>
    <row r="172" spans="1:18">
      <c r="A172" t="s">
        <v>43</v>
      </c>
      <c r="B172" t="s">
        <v>163</v>
      </c>
      <c r="C172">
        <v>2371571886</v>
      </c>
      <c r="D172">
        <v>213384505</v>
      </c>
      <c r="E172">
        <v>2089157511</v>
      </c>
      <c r="F172">
        <v>21481158.25</v>
      </c>
      <c r="G172">
        <v>18271131.75</v>
      </c>
      <c r="H172">
        <v>82931639</v>
      </c>
      <c r="I172">
        <v>1234648389</v>
      </c>
      <c r="J172">
        <v>316533775</v>
      </c>
      <c r="K172">
        <v>354505225</v>
      </c>
      <c r="L172">
        <v>185323620</v>
      </c>
      <c r="M172">
        <v>190944002</v>
      </c>
      <c r="N172">
        <v>149619542</v>
      </c>
      <c r="O172">
        <v>14814119</v>
      </c>
      <c r="P172">
        <v>1585965918</v>
      </c>
      <c r="Q172">
        <v>2297063123.6777778</v>
      </c>
      <c r="R172">
        <v>1395064685</v>
      </c>
    </row>
    <row r="173" spans="1:18">
      <c r="A173" t="s">
        <v>43</v>
      </c>
      <c r="B173" t="s">
        <v>164</v>
      </c>
      <c r="C173">
        <v>3916407753</v>
      </c>
      <c r="D173">
        <v>285967001</v>
      </c>
      <c r="E173">
        <v>3269616936</v>
      </c>
      <c r="F173">
        <v>27588623</v>
      </c>
      <c r="G173">
        <v>28134166</v>
      </c>
      <c r="H173">
        <v>546333692</v>
      </c>
      <c r="I173">
        <v>1814923658</v>
      </c>
      <c r="J173">
        <v>471325640</v>
      </c>
      <c r="K173">
        <v>188753217</v>
      </c>
      <c r="L173">
        <v>541761824</v>
      </c>
      <c r="M173">
        <v>327783264</v>
      </c>
      <c r="N173">
        <v>290054144</v>
      </c>
      <c r="O173">
        <v>33031175</v>
      </c>
      <c r="P173">
        <v>2847104730</v>
      </c>
      <c r="Q173">
        <v>3699945752.3222222</v>
      </c>
      <c r="R173">
        <v>1294659599</v>
      </c>
    </row>
    <row r="174" spans="1:18">
      <c r="A174" t="s">
        <v>44</v>
      </c>
      <c r="B174" t="s">
        <v>161</v>
      </c>
      <c r="C174">
        <v>8047525187</v>
      </c>
      <c r="D174">
        <v>646406194</v>
      </c>
      <c r="E174">
        <v>6925415135</v>
      </c>
      <c r="F174">
        <v>65362187.916666664</v>
      </c>
      <c r="G174">
        <v>60190456</v>
      </c>
      <c r="H174">
        <v>579521876</v>
      </c>
      <c r="I174">
        <v>4161252217</v>
      </c>
      <c r="J174">
        <v>1117553345</v>
      </c>
      <c r="K174">
        <v>804112116</v>
      </c>
      <c r="L174">
        <v>983458545</v>
      </c>
      <c r="M174">
        <v>664457832</v>
      </c>
      <c r="N174">
        <v>561001373</v>
      </c>
      <c r="O174">
        <v>62653388</v>
      </c>
      <c r="P174">
        <v>5881919063</v>
      </c>
      <c r="Q174">
        <v>7888249022</v>
      </c>
      <c r="R174">
        <v>3866725351</v>
      </c>
    </row>
    <row r="175" spans="1:18">
      <c r="A175" t="s">
        <v>44</v>
      </c>
      <c r="B175" t="s">
        <v>162</v>
      </c>
      <c r="C175">
        <v>1809358564</v>
      </c>
      <c r="D175">
        <v>151457010</v>
      </c>
      <c r="E175">
        <v>1594075332</v>
      </c>
      <c r="F175">
        <v>13887083</v>
      </c>
      <c r="G175">
        <v>11640510</v>
      </c>
      <c r="H175">
        <v>30593334</v>
      </c>
      <c r="I175">
        <v>1118380482</v>
      </c>
      <c r="J175">
        <v>317782643</v>
      </c>
      <c r="K175">
        <v>248078313</v>
      </c>
      <c r="L175">
        <v>288618339</v>
      </c>
      <c r="M175">
        <v>133710198</v>
      </c>
      <c r="N175">
        <v>130879473</v>
      </c>
      <c r="O175">
        <v>12810478</v>
      </c>
      <c r="P175">
        <v>1446359954</v>
      </c>
      <c r="Q175">
        <v>1737392696</v>
      </c>
      <c r="R175">
        <v>1059943413</v>
      </c>
    </row>
    <row r="176" spans="1:18">
      <c r="A176" t="s">
        <v>44</v>
      </c>
      <c r="B176" t="s">
        <v>163</v>
      </c>
      <c r="C176">
        <v>2442216388</v>
      </c>
      <c r="D176">
        <v>210846249</v>
      </c>
      <c r="E176">
        <v>2147244435</v>
      </c>
      <c r="F176">
        <v>21826545.916666664</v>
      </c>
      <c r="G176">
        <v>18469706</v>
      </c>
      <c r="H176">
        <v>79601252</v>
      </c>
      <c r="I176">
        <v>1259198454</v>
      </c>
      <c r="J176">
        <v>325355948</v>
      </c>
      <c r="K176">
        <v>368304329</v>
      </c>
      <c r="L176">
        <v>185291001</v>
      </c>
      <c r="M176">
        <v>191074830</v>
      </c>
      <c r="N176">
        <v>151567167</v>
      </c>
      <c r="O176">
        <v>14932717</v>
      </c>
      <c r="P176">
        <v>1605046927</v>
      </c>
      <c r="Q176">
        <v>2375519472</v>
      </c>
      <c r="R176">
        <v>1434008778</v>
      </c>
    </row>
    <row r="177" spans="1:18">
      <c r="A177" t="s">
        <v>44</v>
      </c>
      <c r="B177" t="s">
        <v>164</v>
      </c>
      <c r="C177">
        <v>3795950235</v>
      </c>
      <c r="D177">
        <v>284102935</v>
      </c>
      <c r="E177">
        <v>3184095368</v>
      </c>
      <c r="F177">
        <v>29648559</v>
      </c>
      <c r="G177">
        <v>30080240</v>
      </c>
      <c r="H177">
        <v>469327290</v>
      </c>
      <c r="I177">
        <v>1783673281</v>
      </c>
      <c r="J177">
        <v>474414754</v>
      </c>
      <c r="K177">
        <v>187729474</v>
      </c>
      <c r="L177">
        <v>509549205</v>
      </c>
      <c r="M177">
        <v>339672804</v>
      </c>
      <c r="N177">
        <v>278554733</v>
      </c>
      <c r="O177">
        <v>34910193</v>
      </c>
      <c r="P177">
        <v>2830512182</v>
      </c>
      <c r="Q177">
        <v>3775336854</v>
      </c>
      <c r="R177">
        <v>1372773160</v>
      </c>
    </row>
    <row r="178" spans="1:18">
      <c r="A178" t="s">
        <v>45</v>
      </c>
      <c r="B178" t="s">
        <v>161</v>
      </c>
      <c r="C178">
        <v>8039770430</v>
      </c>
      <c r="D178">
        <v>655599865</v>
      </c>
      <c r="E178">
        <v>6990493023</v>
      </c>
      <c r="F178">
        <v>66707093</v>
      </c>
      <c r="G178">
        <v>62596743</v>
      </c>
      <c r="H178">
        <v>607984683</v>
      </c>
      <c r="I178">
        <v>4134780153</v>
      </c>
      <c r="J178">
        <v>1103466698</v>
      </c>
      <c r="K178">
        <v>822304735</v>
      </c>
      <c r="L178">
        <v>963330802</v>
      </c>
      <c r="M178">
        <v>658175536</v>
      </c>
      <c r="N178">
        <v>556595998</v>
      </c>
      <c r="O178">
        <v>64703828</v>
      </c>
      <c r="P178">
        <v>5818758259</v>
      </c>
      <c r="Q178">
        <v>7892203755</v>
      </c>
      <c r="R178">
        <v>3859558485</v>
      </c>
    </row>
    <row r="179" spans="1:18">
      <c r="A179" t="s">
        <v>45</v>
      </c>
      <c r="B179" t="s">
        <v>162</v>
      </c>
      <c r="C179">
        <v>1795279420</v>
      </c>
      <c r="D179">
        <v>155040289</v>
      </c>
      <c r="E179">
        <v>1592636752</v>
      </c>
      <c r="F179">
        <v>14943136</v>
      </c>
      <c r="G179">
        <v>11471304</v>
      </c>
      <c r="H179">
        <v>28284222</v>
      </c>
      <c r="I179">
        <v>1120958697</v>
      </c>
      <c r="J179">
        <v>315189634</v>
      </c>
      <c r="K179">
        <v>253540905</v>
      </c>
      <c r="L179">
        <v>290682317</v>
      </c>
      <c r="M179">
        <v>134115133</v>
      </c>
      <c r="N179">
        <v>128053239</v>
      </c>
      <c r="O179">
        <v>13038410</v>
      </c>
      <c r="P179">
        <v>1434725745</v>
      </c>
      <c r="Q179">
        <v>1739097734</v>
      </c>
      <c r="R179">
        <v>1064299727</v>
      </c>
    </row>
    <row r="180" spans="1:18">
      <c r="A180" t="s">
        <v>45</v>
      </c>
      <c r="B180" t="s">
        <v>163</v>
      </c>
      <c r="C180">
        <v>2443368083</v>
      </c>
      <c r="D180">
        <v>212460147</v>
      </c>
      <c r="E180">
        <v>2156054257</v>
      </c>
      <c r="F180">
        <v>21897294</v>
      </c>
      <c r="G180">
        <v>19825266</v>
      </c>
      <c r="H180">
        <v>83416353</v>
      </c>
      <c r="I180">
        <v>1253822456</v>
      </c>
      <c r="J180">
        <v>318378173</v>
      </c>
      <c r="K180">
        <v>381127141</v>
      </c>
      <c r="L180">
        <v>182216419</v>
      </c>
      <c r="M180">
        <v>180513037</v>
      </c>
      <c r="N180">
        <v>155476714</v>
      </c>
      <c r="O180">
        <v>15306550</v>
      </c>
      <c r="P180">
        <v>1596337794</v>
      </c>
      <c r="Q180">
        <v>2392494127</v>
      </c>
      <c r="R180">
        <v>1433969882</v>
      </c>
    </row>
    <row r="181" spans="1:18">
      <c r="A181" t="s">
        <v>45</v>
      </c>
      <c r="B181" t="s">
        <v>164</v>
      </c>
      <c r="C181">
        <v>3801122927</v>
      </c>
      <c r="D181">
        <v>288099429</v>
      </c>
      <c r="E181">
        <v>3241802014</v>
      </c>
      <c r="F181">
        <v>29866663</v>
      </c>
      <c r="G181">
        <v>31300173</v>
      </c>
      <c r="H181">
        <v>496284108</v>
      </c>
      <c r="I181">
        <v>1759999000</v>
      </c>
      <c r="J181">
        <v>469898891</v>
      </c>
      <c r="K181">
        <v>187636689</v>
      </c>
      <c r="L181">
        <v>490432066</v>
      </c>
      <c r="M181">
        <v>343547366</v>
      </c>
      <c r="N181">
        <v>273066045</v>
      </c>
      <c r="O181">
        <v>36358868</v>
      </c>
      <c r="P181">
        <v>2787694720</v>
      </c>
      <c r="Q181">
        <v>3760611894</v>
      </c>
      <c r="R181">
        <v>1361288876</v>
      </c>
    </row>
    <row r="182" spans="1:18">
      <c r="A182" t="s">
        <v>46</v>
      </c>
      <c r="B182" t="s">
        <v>161</v>
      </c>
      <c r="C182">
        <v>8209728973</v>
      </c>
      <c r="D182">
        <v>677207491</v>
      </c>
      <c r="E182">
        <v>7137326394</v>
      </c>
      <c r="F182">
        <v>67350332.75</v>
      </c>
      <c r="G182">
        <v>61065732.75</v>
      </c>
      <c r="H182">
        <v>675473409</v>
      </c>
      <c r="I182">
        <v>4176799164</v>
      </c>
      <c r="J182">
        <v>1141939723</v>
      </c>
      <c r="K182">
        <v>841259906</v>
      </c>
      <c r="L182">
        <v>933110228</v>
      </c>
      <c r="M182">
        <v>665244370</v>
      </c>
      <c r="N182">
        <v>564151667</v>
      </c>
      <c r="O182">
        <v>65063451</v>
      </c>
      <c r="P182">
        <v>5847408019</v>
      </c>
      <c r="Q182">
        <v>7976849194</v>
      </c>
      <c r="R182">
        <v>3886827060</v>
      </c>
    </row>
    <row r="183" spans="1:18">
      <c r="A183" t="s">
        <v>46</v>
      </c>
      <c r="B183" t="s">
        <v>162</v>
      </c>
      <c r="C183">
        <v>1844014263</v>
      </c>
      <c r="D183">
        <v>160515377</v>
      </c>
      <c r="E183">
        <v>1629117878</v>
      </c>
      <c r="F183">
        <v>15237718</v>
      </c>
      <c r="G183">
        <v>11648186</v>
      </c>
      <c r="H183">
        <v>33313345</v>
      </c>
      <c r="I183">
        <v>1130431517</v>
      </c>
      <c r="J183">
        <v>318164833</v>
      </c>
      <c r="K183">
        <v>257415676</v>
      </c>
      <c r="L183">
        <v>285848640</v>
      </c>
      <c r="M183">
        <v>136937018</v>
      </c>
      <c r="N183">
        <v>132684047</v>
      </c>
      <c r="O183">
        <v>13097406</v>
      </c>
      <c r="P183">
        <v>1449479554</v>
      </c>
      <c r="Q183">
        <v>1765327344</v>
      </c>
      <c r="R183">
        <v>1086228941</v>
      </c>
    </row>
    <row r="184" spans="1:18">
      <c r="A184" t="s">
        <v>46</v>
      </c>
      <c r="B184" t="s">
        <v>163</v>
      </c>
      <c r="C184">
        <v>2476068980</v>
      </c>
      <c r="D184">
        <v>221334832</v>
      </c>
      <c r="E184">
        <v>2183199711</v>
      </c>
      <c r="F184">
        <v>22513473.75</v>
      </c>
      <c r="G184">
        <v>19117495.75</v>
      </c>
      <c r="H184">
        <v>89639785</v>
      </c>
      <c r="I184">
        <v>1277285100</v>
      </c>
      <c r="J184">
        <v>325278999</v>
      </c>
      <c r="K184">
        <v>396753404</v>
      </c>
      <c r="L184">
        <v>183452140</v>
      </c>
      <c r="M184">
        <v>176865365</v>
      </c>
      <c r="N184">
        <v>158705190</v>
      </c>
      <c r="O184">
        <v>14833912</v>
      </c>
      <c r="P184">
        <v>1612948781</v>
      </c>
      <c r="Q184">
        <v>2438923405</v>
      </c>
      <c r="R184">
        <v>1447454362</v>
      </c>
    </row>
    <row r="185" spans="1:18">
      <c r="A185" t="s">
        <v>46</v>
      </c>
      <c r="B185" t="s">
        <v>164</v>
      </c>
      <c r="C185">
        <v>3889645730</v>
      </c>
      <c r="D185">
        <v>295357282</v>
      </c>
      <c r="E185">
        <v>3325008805</v>
      </c>
      <c r="F185">
        <v>29599141</v>
      </c>
      <c r="G185">
        <v>30300051</v>
      </c>
      <c r="H185">
        <v>552520279</v>
      </c>
      <c r="I185">
        <v>1769082547</v>
      </c>
      <c r="J185">
        <v>498495891</v>
      </c>
      <c r="K185">
        <v>187090826</v>
      </c>
      <c r="L185">
        <v>463809448</v>
      </c>
      <c r="M185">
        <v>351441987</v>
      </c>
      <c r="N185">
        <v>272762430</v>
      </c>
      <c r="O185">
        <v>37132133</v>
      </c>
      <c r="P185">
        <v>2784979684</v>
      </c>
      <c r="Q185">
        <v>3772598445</v>
      </c>
      <c r="R185">
        <v>1353143757</v>
      </c>
    </row>
    <row r="186" spans="1:18">
      <c r="A186" t="s">
        <v>47</v>
      </c>
      <c r="B186" t="s">
        <v>161</v>
      </c>
      <c r="C186">
        <v>8369559743</v>
      </c>
      <c r="D186">
        <v>687190143</v>
      </c>
      <c r="E186">
        <v>7310941460</v>
      </c>
      <c r="F186">
        <v>66598386.083333336</v>
      </c>
      <c r="G186">
        <v>50314449.083333336</v>
      </c>
      <c r="H186">
        <v>695446944</v>
      </c>
      <c r="I186">
        <v>4260714040</v>
      </c>
      <c r="J186">
        <v>1217439056</v>
      </c>
      <c r="K186">
        <v>859064245</v>
      </c>
      <c r="L186">
        <v>920048185</v>
      </c>
      <c r="M186">
        <v>688587206</v>
      </c>
      <c r="N186">
        <v>545729322</v>
      </c>
      <c r="O186">
        <v>67644788</v>
      </c>
      <c r="P186">
        <v>5877591297</v>
      </c>
      <c r="Q186">
        <v>8093960689</v>
      </c>
      <c r="R186">
        <v>4028080852</v>
      </c>
    </row>
    <row r="187" spans="1:18">
      <c r="A187" t="s">
        <v>47</v>
      </c>
      <c r="B187" t="s">
        <v>162</v>
      </c>
      <c r="C187">
        <v>1899336169</v>
      </c>
      <c r="D187">
        <v>164606035</v>
      </c>
      <c r="E187">
        <v>1672927687</v>
      </c>
      <c r="F187">
        <v>15318675</v>
      </c>
      <c r="G187">
        <v>11118555.5</v>
      </c>
      <c r="H187">
        <v>36526466</v>
      </c>
      <c r="I187">
        <v>1155146057</v>
      </c>
      <c r="J187">
        <v>337880261</v>
      </c>
      <c r="K187">
        <v>262698013</v>
      </c>
      <c r="L187">
        <v>283052032</v>
      </c>
      <c r="M187">
        <v>140180953</v>
      </c>
      <c r="N187">
        <v>132990278</v>
      </c>
      <c r="O187">
        <v>13913213</v>
      </c>
      <c r="P187">
        <v>1474408220</v>
      </c>
      <c r="Q187">
        <v>1790569390</v>
      </c>
      <c r="R187">
        <v>1121011184</v>
      </c>
    </row>
    <row r="188" spans="1:18">
      <c r="A188" t="s">
        <v>47</v>
      </c>
      <c r="B188" t="s">
        <v>163</v>
      </c>
      <c r="C188">
        <v>2568295663</v>
      </c>
      <c r="D188">
        <v>227383760</v>
      </c>
      <c r="E188">
        <v>2278312016</v>
      </c>
      <c r="F188">
        <v>22846577.083333336</v>
      </c>
      <c r="G188">
        <v>20318979.583333336</v>
      </c>
      <c r="H188">
        <v>90419558</v>
      </c>
      <c r="I188">
        <v>1305080510</v>
      </c>
      <c r="J188">
        <v>342154603</v>
      </c>
      <c r="K188">
        <v>409208481</v>
      </c>
      <c r="L188">
        <v>186972870</v>
      </c>
      <c r="M188">
        <v>177149595</v>
      </c>
      <c r="N188">
        <v>153873749</v>
      </c>
      <c r="O188">
        <v>15947029</v>
      </c>
      <c r="P188">
        <v>1649456217</v>
      </c>
      <c r="Q188">
        <v>2487463527</v>
      </c>
      <c r="R188">
        <v>1482298507</v>
      </c>
    </row>
    <row r="189" spans="1:18">
      <c r="A189" t="s">
        <v>47</v>
      </c>
      <c r="B189" t="s">
        <v>164</v>
      </c>
      <c r="C189">
        <v>3901927911</v>
      </c>
      <c r="D189">
        <v>295200348</v>
      </c>
      <c r="E189">
        <v>3359701757</v>
      </c>
      <c r="F189">
        <v>28433134</v>
      </c>
      <c r="G189">
        <v>18876914</v>
      </c>
      <c r="H189">
        <v>568500920</v>
      </c>
      <c r="I189">
        <v>1800487473</v>
      </c>
      <c r="J189">
        <v>537404192</v>
      </c>
      <c r="K189">
        <v>187157751</v>
      </c>
      <c r="L189">
        <v>450023283</v>
      </c>
      <c r="M189">
        <v>371256658</v>
      </c>
      <c r="N189">
        <v>258865295</v>
      </c>
      <c r="O189">
        <v>37784546</v>
      </c>
      <c r="P189">
        <v>2753726860</v>
      </c>
      <c r="Q189">
        <v>3815927772</v>
      </c>
      <c r="R189">
        <v>1424771161</v>
      </c>
    </row>
    <row r="190" spans="1:18">
      <c r="A190" t="s">
        <v>48</v>
      </c>
      <c r="B190" t="s">
        <v>161</v>
      </c>
      <c r="C190">
        <v>8532623385</v>
      </c>
      <c r="D190">
        <v>702477878</v>
      </c>
      <c r="E190">
        <v>7448104722</v>
      </c>
      <c r="F190">
        <v>67427202.5</v>
      </c>
      <c r="G190">
        <v>61710555.75</v>
      </c>
      <c r="H190">
        <v>686817929</v>
      </c>
      <c r="I190">
        <v>4395129439</v>
      </c>
      <c r="J190">
        <v>1329669051</v>
      </c>
      <c r="K190">
        <v>883100299</v>
      </c>
      <c r="L190">
        <v>910678125</v>
      </c>
      <c r="M190">
        <v>704625319</v>
      </c>
      <c r="N190">
        <v>535408562</v>
      </c>
      <c r="O190">
        <v>67448090</v>
      </c>
      <c r="P190">
        <v>6065847213</v>
      </c>
      <c r="Q190">
        <v>8341263321</v>
      </c>
      <c r="R190">
        <v>4155591082</v>
      </c>
    </row>
    <row r="191" spans="1:18">
      <c r="A191" t="s">
        <v>48</v>
      </c>
      <c r="B191" t="s">
        <v>162</v>
      </c>
      <c r="C191">
        <v>1944031367</v>
      </c>
      <c r="D191">
        <v>167125189</v>
      </c>
      <c r="E191">
        <v>1710318374</v>
      </c>
      <c r="F191">
        <v>15454471.75</v>
      </c>
      <c r="G191">
        <v>12271541.75</v>
      </c>
      <c r="H191">
        <v>37629205</v>
      </c>
      <c r="I191">
        <v>1179034518</v>
      </c>
      <c r="J191">
        <v>360211852</v>
      </c>
      <c r="K191">
        <v>265992743</v>
      </c>
      <c r="L191">
        <v>281081473</v>
      </c>
      <c r="M191">
        <v>141908493</v>
      </c>
      <c r="N191">
        <v>130438998</v>
      </c>
      <c r="O191">
        <v>13377233</v>
      </c>
      <c r="P191">
        <v>1506746896</v>
      </c>
      <c r="Q191">
        <v>1854534976</v>
      </c>
      <c r="R191">
        <v>1146651957</v>
      </c>
    </row>
    <row r="192" spans="1:18">
      <c r="A192" t="s">
        <v>48</v>
      </c>
      <c r="B192" t="s">
        <v>163</v>
      </c>
      <c r="C192">
        <v>2599033167</v>
      </c>
      <c r="D192">
        <v>230063693</v>
      </c>
      <c r="E192">
        <v>2300204388</v>
      </c>
      <c r="F192">
        <v>22084179.75</v>
      </c>
      <c r="G192">
        <v>21643823</v>
      </c>
      <c r="H192">
        <v>79187294</v>
      </c>
      <c r="I192">
        <v>1317751064</v>
      </c>
      <c r="J192">
        <v>346410548</v>
      </c>
      <c r="K192">
        <v>423740730</v>
      </c>
      <c r="L192">
        <v>184985573</v>
      </c>
      <c r="M192">
        <v>175274516</v>
      </c>
      <c r="N192">
        <v>151567578</v>
      </c>
      <c r="O192">
        <v>15574967</v>
      </c>
      <c r="P192">
        <v>1687432421</v>
      </c>
      <c r="Q192">
        <v>2550184975</v>
      </c>
      <c r="R192">
        <v>1519314490</v>
      </c>
    </row>
    <row r="193" spans="1:18">
      <c r="A193" t="s">
        <v>48</v>
      </c>
      <c r="B193" t="s">
        <v>164</v>
      </c>
      <c r="C193">
        <v>3989558851</v>
      </c>
      <c r="D193">
        <v>305288996</v>
      </c>
      <c r="E193">
        <v>3437581960</v>
      </c>
      <c r="F193">
        <v>29888551</v>
      </c>
      <c r="G193">
        <v>27795191</v>
      </c>
      <c r="H193">
        <v>570001430</v>
      </c>
      <c r="I193">
        <v>1898343857</v>
      </c>
      <c r="J193">
        <v>623046651</v>
      </c>
      <c r="K193">
        <v>193366826</v>
      </c>
      <c r="L193">
        <v>444611079</v>
      </c>
      <c r="M193">
        <v>387442310</v>
      </c>
      <c r="N193">
        <v>253401986</v>
      </c>
      <c r="O193">
        <v>38495890</v>
      </c>
      <c r="P193">
        <v>2871667896</v>
      </c>
      <c r="Q193">
        <v>3936543370</v>
      </c>
      <c r="R193">
        <v>1489624635</v>
      </c>
    </row>
    <row r="194" spans="1:18">
      <c r="A194" t="s">
        <v>49</v>
      </c>
      <c r="B194" t="s">
        <v>161</v>
      </c>
      <c r="C194">
        <v>8746746450</v>
      </c>
      <c r="D194">
        <v>714270043</v>
      </c>
      <c r="E194">
        <v>7653032800</v>
      </c>
      <c r="F194">
        <v>68238303</v>
      </c>
      <c r="G194">
        <v>60832220</v>
      </c>
      <c r="H194">
        <v>693201967</v>
      </c>
      <c r="I194">
        <v>4452672341</v>
      </c>
      <c r="J194">
        <v>1378413423</v>
      </c>
      <c r="K194">
        <v>908152324</v>
      </c>
      <c r="L194">
        <v>909057015</v>
      </c>
      <c r="M194">
        <v>691656597</v>
      </c>
      <c r="N194">
        <v>534346129</v>
      </c>
      <c r="O194">
        <v>65969945</v>
      </c>
      <c r="P194">
        <v>6122877234</v>
      </c>
      <c r="Q194">
        <v>8508634473</v>
      </c>
      <c r="R194">
        <v>4248791828</v>
      </c>
    </row>
    <row r="195" spans="1:18">
      <c r="A195" t="s">
        <v>49</v>
      </c>
      <c r="B195" t="s">
        <v>162</v>
      </c>
      <c r="C195">
        <v>1970836654</v>
      </c>
      <c r="D195">
        <v>172394826</v>
      </c>
      <c r="E195">
        <v>1736959506</v>
      </c>
      <c r="F195">
        <v>15391332</v>
      </c>
      <c r="G195">
        <v>12032580</v>
      </c>
      <c r="H195">
        <v>35275269</v>
      </c>
      <c r="I195">
        <v>1188851115</v>
      </c>
      <c r="J195">
        <v>362003174</v>
      </c>
      <c r="K195">
        <v>269871645</v>
      </c>
      <c r="L195">
        <v>281416087</v>
      </c>
      <c r="M195">
        <v>143337811</v>
      </c>
      <c r="N195">
        <v>132790852</v>
      </c>
      <c r="O195">
        <v>13503193</v>
      </c>
      <c r="P195">
        <v>1517328947</v>
      </c>
      <c r="Q195">
        <v>1884361665</v>
      </c>
      <c r="R195">
        <v>1170547748</v>
      </c>
    </row>
    <row r="196" spans="1:18">
      <c r="A196" t="s">
        <v>49</v>
      </c>
      <c r="B196" t="s">
        <v>163</v>
      </c>
      <c r="C196">
        <v>2665607454</v>
      </c>
      <c r="D196">
        <v>234477254</v>
      </c>
      <c r="E196">
        <v>2366256976</v>
      </c>
      <c r="F196">
        <v>22243452</v>
      </c>
      <c r="G196">
        <v>20220963</v>
      </c>
      <c r="H196">
        <v>79350384</v>
      </c>
      <c r="I196">
        <v>1334748477</v>
      </c>
      <c r="J196">
        <v>346913843</v>
      </c>
      <c r="K196">
        <v>443882602</v>
      </c>
      <c r="L196">
        <v>189442007</v>
      </c>
      <c r="M196">
        <v>167239643</v>
      </c>
      <c r="N196">
        <v>152253778</v>
      </c>
      <c r="O196">
        <v>16153266</v>
      </c>
      <c r="P196">
        <v>1702887676</v>
      </c>
      <c r="Q196">
        <v>2586109256</v>
      </c>
      <c r="R196">
        <v>1547650728</v>
      </c>
    </row>
    <row r="197" spans="1:18">
      <c r="A197" t="s">
        <v>49</v>
      </c>
      <c r="B197" t="s">
        <v>164</v>
      </c>
      <c r="C197">
        <v>4110302342</v>
      </c>
      <c r="D197">
        <v>307397963</v>
      </c>
      <c r="E197">
        <v>3549816318</v>
      </c>
      <c r="F197">
        <v>30603519</v>
      </c>
      <c r="G197">
        <v>28578677</v>
      </c>
      <c r="H197">
        <v>578576314</v>
      </c>
      <c r="I197">
        <v>1929072749</v>
      </c>
      <c r="J197">
        <v>669496406</v>
      </c>
      <c r="K197">
        <v>194398077</v>
      </c>
      <c r="L197">
        <v>438198921</v>
      </c>
      <c r="M197">
        <v>381079143</v>
      </c>
      <c r="N197">
        <v>249301499</v>
      </c>
      <c r="O197">
        <v>36313486</v>
      </c>
      <c r="P197">
        <v>2902660611</v>
      </c>
      <c r="Q197">
        <v>4038163552</v>
      </c>
      <c r="R197">
        <v>1530593352</v>
      </c>
    </row>
    <row r="198" spans="1:18">
      <c r="A198" t="s">
        <v>50</v>
      </c>
      <c r="B198" t="s">
        <v>161</v>
      </c>
      <c r="C198">
        <v>9250197058</v>
      </c>
      <c r="D198">
        <v>739890957</v>
      </c>
      <c r="E198">
        <v>8019043404</v>
      </c>
      <c r="F198">
        <v>69437163.5</v>
      </c>
      <c r="G198">
        <v>64778785.25</v>
      </c>
      <c r="H198">
        <v>735220212</v>
      </c>
      <c r="I198">
        <v>4620985720</v>
      </c>
      <c r="J198">
        <v>1469890075</v>
      </c>
      <c r="K198">
        <v>927336354</v>
      </c>
      <c r="L198">
        <v>900833277</v>
      </c>
      <c r="M198">
        <v>706494938</v>
      </c>
      <c r="N198">
        <v>585025635</v>
      </c>
      <c r="O198">
        <v>63527285</v>
      </c>
      <c r="P198">
        <v>6399286875</v>
      </c>
      <c r="Q198">
        <v>8800850636</v>
      </c>
      <c r="R198">
        <v>4376959907</v>
      </c>
    </row>
    <row r="199" spans="1:18">
      <c r="A199" t="s">
        <v>50</v>
      </c>
      <c r="B199" t="s">
        <v>162</v>
      </c>
      <c r="C199">
        <v>2059784857</v>
      </c>
      <c r="D199">
        <v>176521518</v>
      </c>
      <c r="E199">
        <v>1803350382</v>
      </c>
      <c r="F199">
        <v>15458619</v>
      </c>
      <c r="G199">
        <v>12526280</v>
      </c>
      <c r="H199">
        <v>35624736</v>
      </c>
      <c r="I199">
        <v>1222452790</v>
      </c>
      <c r="J199">
        <v>378225604</v>
      </c>
      <c r="K199">
        <v>273136537</v>
      </c>
      <c r="L199">
        <v>276465130</v>
      </c>
      <c r="M199">
        <v>146254345</v>
      </c>
      <c r="N199">
        <v>148901793</v>
      </c>
      <c r="O199">
        <v>12906631</v>
      </c>
      <c r="P199">
        <v>1568227440</v>
      </c>
      <c r="Q199">
        <v>1937492650</v>
      </c>
      <c r="R199">
        <v>1221697408</v>
      </c>
    </row>
    <row r="200" spans="1:18">
      <c r="A200" t="s">
        <v>50</v>
      </c>
      <c r="B200" t="s">
        <v>163</v>
      </c>
      <c r="C200">
        <v>2838048537</v>
      </c>
      <c r="D200">
        <v>243783709</v>
      </c>
      <c r="E200">
        <v>2501268050</v>
      </c>
      <c r="F200">
        <v>22912548.5</v>
      </c>
      <c r="G200">
        <v>21674883.5</v>
      </c>
      <c r="H200">
        <v>99551875</v>
      </c>
      <c r="I200">
        <v>1410983585</v>
      </c>
      <c r="J200">
        <v>362936865</v>
      </c>
      <c r="K200">
        <v>460357629</v>
      </c>
      <c r="L200">
        <v>200583265</v>
      </c>
      <c r="M200">
        <v>172646118</v>
      </c>
      <c r="N200">
        <v>179444493</v>
      </c>
      <c r="O200">
        <v>16096918</v>
      </c>
      <c r="P200">
        <v>1810910308</v>
      </c>
      <c r="Q200">
        <v>2724081006</v>
      </c>
      <c r="R200">
        <v>1571892634</v>
      </c>
    </row>
    <row r="201" spans="1:18">
      <c r="A201" t="s">
        <v>50</v>
      </c>
      <c r="B201" t="s">
        <v>164</v>
      </c>
      <c r="C201">
        <v>4352363664</v>
      </c>
      <c r="D201">
        <v>319585730</v>
      </c>
      <c r="E201">
        <v>3714424972</v>
      </c>
      <c r="F201">
        <v>31065996</v>
      </c>
      <c r="G201">
        <v>30577621.75</v>
      </c>
      <c r="H201">
        <v>600043601</v>
      </c>
      <c r="I201">
        <v>1987549345</v>
      </c>
      <c r="J201">
        <v>728727606</v>
      </c>
      <c r="K201">
        <v>193842188</v>
      </c>
      <c r="L201">
        <v>423784882</v>
      </c>
      <c r="M201">
        <v>387594475</v>
      </c>
      <c r="N201">
        <v>256679349</v>
      </c>
      <c r="O201">
        <v>34523736</v>
      </c>
      <c r="P201">
        <v>3020149127</v>
      </c>
      <c r="Q201">
        <v>4139276980</v>
      </c>
      <c r="R201">
        <v>1583369865</v>
      </c>
    </row>
    <row r="202" spans="1:18">
      <c r="A202" t="s">
        <v>51</v>
      </c>
      <c r="B202" t="s">
        <v>161</v>
      </c>
      <c r="C202">
        <v>9264574030</v>
      </c>
      <c r="D202">
        <v>747387920</v>
      </c>
      <c r="E202">
        <v>8039758100</v>
      </c>
      <c r="F202">
        <v>70111839.166666657</v>
      </c>
      <c r="G202">
        <v>67005240.583333336</v>
      </c>
      <c r="H202">
        <v>739252701</v>
      </c>
      <c r="I202">
        <v>4695653241</v>
      </c>
      <c r="J202">
        <v>1524416015</v>
      </c>
      <c r="K202">
        <v>949276539</v>
      </c>
      <c r="L202">
        <v>886859381</v>
      </c>
      <c r="M202">
        <v>722589202</v>
      </c>
      <c r="N202">
        <v>582020126</v>
      </c>
      <c r="O202">
        <v>61120326</v>
      </c>
      <c r="P202">
        <v>6436583385</v>
      </c>
      <c r="Q202">
        <v>9078058009</v>
      </c>
      <c r="R202">
        <v>4362739466</v>
      </c>
    </row>
    <row r="203" spans="1:18">
      <c r="A203" t="s">
        <v>51</v>
      </c>
      <c r="B203" t="s">
        <v>162</v>
      </c>
      <c r="C203">
        <v>2048139472</v>
      </c>
      <c r="D203">
        <v>179099084</v>
      </c>
      <c r="E203">
        <v>1799787580</v>
      </c>
      <c r="F203">
        <v>15507411.5</v>
      </c>
      <c r="G203">
        <v>12904064.25</v>
      </c>
      <c r="H203">
        <v>36621937</v>
      </c>
      <c r="I203">
        <v>1236966238</v>
      </c>
      <c r="J203">
        <v>387973011</v>
      </c>
      <c r="K203">
        <v>277016863</v>
      </c>
      <c r="L203">
        <v>272420678</v>
      </c>
      <c r="M203">
        <v>151969437</v>
      </c>
      <c r="N203">
        <v>148100269</v>
      </c>
      <c r="O203">
        <v>12461383</v>
      </c>
      <c r="P203">
        <v>1582729074</v>
      </c>
      <c r="Q203">
        <v>1984950994</v>
      </c>
      <c r="R203">
        <v>1193360316</v>
      </c>
    </row>
    <row r="204" spans="1:18">
      <c r="A204" t="s">
        <v>51</v>
      </c>
      <c r="B204" t="s">
        <v>163</v>
      </c>
      <c r="C204">
        <v>2849184293</v>
      </c>
      <c r="D204">
        <v>244887902</v>
      </c>
      <c r="E204">
        <v>2513499984</v>
      </c>
      <c r="F204">
        <v>22916020.666666657</v>
      </c>
      <c r="G204">
        <v>22170146.333333336</v>
      </c>
      <c r="H204">
        <v>96511698</v>
      </c>
      <c r="I204">
        <v>1431232733</v>
      </c>
      <c r="J204">
        <v>363892782</v>
      </c>
      <c r="K204">
        <v>479053187</v>
      </c>
      <c r="L204">
        <v>202237361</v>
      </c>
      <c r="M204">
        <v>170489983</v>
      </c>
      <c r="N204">
        <v>181624101</v>
      </c>
      <c r="O204">
        <v>15863306</v>
      </c>
      <c r="P204">
        <v>1824268785</v>
      </c>
      <c r="Q204">
        <v>2820248296</v>
      </c>
      <c r="R204">
        <v>1586106421</v>
      </c>
    </row>
    <row r="205" spans="1:18">
      <c r="A205" t="s">
        <v>51</v>
      </c>
      <c r="B205" t="s">
        <v>164</v>
      </c>
      <c r="C205">
        <v>4367250265</v>
      </c>
      <c r="D205">
        <v>323400934</v>
      </c>
      <c r="E205">
        <v>3726470536</v>
      </c>
      <c r="F205">
        <v>31688407</v>
      </c>
      <c r="G205">
        <v>31931030</v>
      </c>
      <c r="H205">
        <v>606119066</v>
      </c>
      <c r="I205">
        <v>2027454270</v>
      </c>
      <c r="J205">
        <v>772550222</v>
      </c>
      <c r="K205">
        <v>193206489</v>
      </c>
      <c r="L205">
        <v>412201342</v>
      </c>
      <c r="M205">
        <v>400129782</v>
      </c>
      <c r="N205">
        <v>252295756</v>
      </c>
      <c r="O205">
        <v>32795637</v>
      </c>
      <c r="P205">
        <v>3029585526</v>
      </c>
      <c r="Q205">
        <v>4272858719</v>
      </c>
      <c r="R205">
        <v>1583272729</v>
      </c>
    </row>
    <row r="206" spans="1:18">
      <c r="A206" t="s">
        <v>52</v>
      </c>
      <c r="B206" t="s">
        <v>161</v>
      </c>
      <c r="C206">
        <v>9413373177</v>
      </c>
      <c r="D206">
        <v>765194624</v>
      </c>
      <c r="E206">
        <v>8234862808</v>
      </c>
      <c r="F206">
        <v>70588164.166666672</v>
      </c>
      <c r="G206">
        <v>69951845.75</v>
      </c>
      <c r="H206">
        <v>814717223</v>
      </c>
      <c r="I206">
        <v>4762474221</v>
      </c>
      <c r="J206">
        <v>1500893402</v>
      </c>
      <c r="K206">
        <v>975080875</v>
      </c>
      <c r="L206">
        <v>876062815</v>
      </c>
      <c r="M206">
        <v>769977778</v>
      </c>
      <c r="N206">
        <v>609380727</v>
      </c>
      <c r="O206">
        <v>60709876</v>
      </c>
      <c r="P206">
        <v>6560072275</v>
      </c>
      <c r="Q206">
        <v>9141942056</v>
      </c>
      <c r="R206">
        <v>4427138536</v>
      </c>
    </row>
    <row r="207" spans="1:18">
      <c r="A207" t="s">
        <v>52</v>
      </c>
      <c r="B207" t="s">
        <v>162</v>
      </c>
      <c r="C207">
        <v>2061017200</v>
      </c>
      <c r="D207">
        <v>181476591</v>
      </c>
      <c r="E207">
        <v>1815448194</v>
      </c>
      <c r="F207">
        <v>15558263.25</v>
      </c>
      <c r="G207">
        <v>12899751.5</v>
      </c>
      <c r="H207">
        <v>37682020</v>
      </c>
      <c r="I207">
        <v>1233265919</v>
      </c>
      <c r="J207">
        <v>387775093</v>
      </c>
      <c r="K207">
        <v>279016109</v>
      </c>
      <c r="L207">
        <v>267866561</v>
      </c>
      <c r="M207">
        <v>151743575</v>
      </c>
      <c r="N207">
        <v>147375195</v>
      </c>
      <c r="O207">
        <v>11141482</v>
      </c>
      <c r="P207">
        <v>1590293825</v>
      </c>
      <c r="Q207">
        <v>1988969289</v>
      </c>
      <c r="R207">
        <v>1196441249</v>
      </c>
    </row>
    <row r="208" spans="1:18">
      <c r="A208" t="s">
        <v>52</v>
      </c>
      <c r="B208" t="s">
        <v>163</v>
      </c>
      <c r="C208">
        <v>2919143234</v>
      </c>
      <c r="D208">
        <v>253286020</v>
      </c>
      <c r="E208">
        <v>2581317914</v>
      </c>
      <c r="F208">
        <v>23701453.916666672</v>
      </c>
      <c r="G208">
        <v>23506756.25</v>
      </c>
      <c r="H208">
        <v>104790532</v>
      </c>
      <c r="I208">
        <v>1466236659</v>
      </c>
      <c r="J208">
        <v>369793352</v>
      </c>
      <c r="K208">
        <v>502514702</v>
      </c>
      <c r="L208">
        <v>208520915</v>
      </c>
      <c r="M208">
        <v>175044490</v>
      </c>
      <c r="N208">
        <v>175852432</v>
      </c>
      <c r="O208">
        <v>14626498</v>
      </c>
      <c r="P208">
        <v>1872796086</v>
      </c>
      <c r="Q208">
        <v>2854338433</v>
      </c>
      <c r="R208">
        <v>1626068286</v>
      </c>
    </row>
    <row r="209" spans="1:18">
      <c r="A209" t="s">
        <v>52</v>
      </c>
      <c r="B209" t="s">
        <v>164</v>
      </c>
      <c r="C209">
        <v>4433212743</v>
      </c>
      <c r="D209">
        <v>330432013</v>
      </c>
      <c r="E209">
        <v>3838096700</v>
      </c>
      <c r="F209">
        <v>31328447</v>
      </c>
      <c r="G209">
        <v>33545338</v>
      </c>
      <c r="H209">
        <v>672244671</v>
      </c>
      <c r="I209">
        <v>2062971643</v>
      </c>
      <c r="J209">
        <v>743324957</v>
      </c>
      <c r="K209">
        <v>193550064</v>
      </c>
      <c r="L209">
        <v>399675339</v>
      </c>
      <c r="M209">
        <v>443189713</v>
      </c>
      <c r="N209">
        <v>286153100</v>
      </c>
      <c r="O209">
        <v>34941896</v>
      </c>
      <c r="P209">
        <v>3096982364</v>
      </c>
      <c r="Q209">
        <v>4298634334</v>
      </c>
      <c r="R209">
        <v>1604629001</v>
      </c>
    </row>
    <row r="210" spans="1:18">
      <c r="A210" t="s">
        <v>53</v>
      </c>
      <c r="B210" t="s">
        <v>161</v>
      </c>
      <c r="C210">
        <v>9880796499</v>
      </c>
      <c r="D210">
        <v>806527633</v>
      </c>
      <c r="E210">
        <v>8694383064</v>
      </c>
      <c r="F210">
        <v>73682808</v>
      </c>
      <c r="G210">
        <v>70324411</v>
      </c>
      <c r="H210">
        <v>834287468</v>
      </c>
      <c r="I210">
        <v>4930576812</v>
      </c>
      <c r="J210">
        <v>1604249721</v>
      </c>
      <c r="K210">
        <v>1005370990</v>
      </c>
      <c r="L210">
        <v>870814011</v>
      </c>
      <c r="M210">
        <v>797770951</v>
      </c>
      <c r="N210">
        <v>623121703</v>
      </c>
      <c r="O210">
        <v>59489795</v>
      </c>
      <c r="P210">
        <v>6857624539</v>
      </c>
      <c r="Q210">
        <v>9555592697</v>
      </c>
      <c r="R210">
        <v>4532293113</v>
      </c>
    </row>
    <row r="211" spans="1:18">
      <c r="A211" t="s">
        <v>53</v>
      </c>
      <c r="B211" t="s">
        <v>162</v>
      </c>
      <c r="C211">
        <v>2227724889</v>
      </c>
      <c r="D211">
        <v>203508553</v>
      </c>
      <c r="E211">
        <v>1968260075</v>
      </c>
      <c r="F211">
        <v>17003038</v>
      </c>
      <c r="G211">
        <v>14855139</v>
      </c>
      <c r="H211">
        <v>47716166</v>
      </c>
      <c r="I211">
        <v>1340434335</v>
      </c>
      <c r="J211">
        <v>443599062</v>
      </c>
      <c r="K211">
        <v>285693141</v>
      </c>
      <c r="L211">
        <v>266465983</v>
      </c>
      <c r="M211">
        <v>195086178</v>
      </c>
      <c r="N211">
        <v>150074537</v>
      </c>
      <c r="O211">
        <v>14390861</v>
      </c>
      <c r="P211">
        <v>1761209949</v>
      </c>
      <c r="Q211">
        <v>2133664912</v>
      </c>
      <c r="R211">
        <v>1211301406</v>
      </c>
    </row>
    <row r="212" spans="1:18">
      <c r="A212" t="s">
        <v>53</v>
      </c>
      <c r="B212" t="s">
        <v>163</v>
      </c>
      <c r="C212">
        <v>3016097927</v>
      </c>
      <c r="D212">
        <v>261463599</v>
      </c>
      <c r="E212">
        <v>2684414082</v>
      </c>
      <c r="F212">
        <v>23566058</v>
      </c>
      <c r="G212">
        <v>22263105</v>
      </c>
      <c r="H212">
        <v>110341307</v>
      </c>
      <c r="I212">
        <v>1500234286</v>
      </c>
      <c r="J212">
        <v>379558685</v>
      </c>
      <c r="K212">
        <v>522791932</v>
      </c>
      <c r="L212">
        <v>209441538</v>
      </c>
      <c r="M212">
        <v>168461191</v>
      </c>
      <c r="N212">
        <v>186911535</v>
      </c>
      <c r="O212">
        <v>14322626</v>
      </c>
      <c r="P212">
        <v>1888961272</v>
      </c>
      <c r="Q212">
        <v>2929169567</v>
      </c>
      <c r="R212">
        <v>1654413082</v>
      </c>
    </row>
    <row r="213" spans="1:18">
      <c r="A213" t="s">
        <v>53</v>
      </c>
      <c r="B213" t="s">
        <v>164</v>
      </c>
      <c r="C213">
        <v>4636973683</v>
      </c>
      <c r="D213">
        <v>341555481</v>
      </c>
      <c r="E213">
        <v>4041708907</v>
      </c>
      <c r="F213">
        <v>33113712</v>
      </c>
      <c r="G213">
        <v>33206167</v>
      </c>
      <c r="H213">
        <v>676229995</v>
      </c>
      <c r="I213">
        <v>2089908191</v>
      </c>
      <c r="J213">
        <v>781091974</v>
      </c>
      <c r="K213">
        <v>196885917</v>
      </c>
      <c r="L213">
        <v>394906490</v>
      </c>
      <c r="M213">
        <v>434223582</v>
      </c>
      <c r="N213">
        <v>286135631</v>
      </c>
      <c r="O213">
        <v>30776308</v>
      </c>
      <c r="P213">
        <v>3207453318</v>
      </c>
      <c r="Q213">
        <v>4492758218</v>
      </c>
      <c r="R213">
        <v>1666578625</v>
      </c>
    </row>
    <row r="214" spans="1:18">
      <c r="A214" t="s">
        <v>54</v>
      </c>
      <c r="B214" t="s">
        <v>161</v>
      </c>
      <c r="C214">
        <v>10235811550</v>
      </c>
      <c r="D214">
        <v>833922075</v>
      </c>
      <c r="E214">
        <v>8918904540</v>
      </c>
      <c r="F214">
        <v>75935265.333333328</v>
      </c>
      <c r="G214">
        <v>74054465.416666672</v>
      </c>
      <c r="H214">
        <v>823246533</v>
      </c>
      <c r="I214">
        <v>5125014347</v>
      </c>
      <c r="J214">
        <v>1701803627</v>
      </c>
      <c r="K214">
        <v>1052387070</v>
      </c>
      <c r="L214">
        <v>882165808</v>
      </c>
      <c r="M214">
        <v>809724735</v>
      </c>
      <c r="N214">
        <v>649382750</v>
      </c>
      <c r="O214">
        <v>54817490</v>
      </c>
      <c r="P214">
        <v>7092251866</v>
      </c>
      <c r="Q214">
        <v>9977356112</v>
      </c>
      <c r="R214">
        <v>4638434453</v>
      </c>
    </row>
    <row r="215" spans="1:18">
      <c r="A215" t="s">
        <v>54</v>
      </c>
      <c r="B215" t="s">
        <v>162</v>
      </c>
      <c r="C215">
        <v>2298194253</v>
      </c>
      <c r="D215">
        <v>202730983</v>
      </c>
      <c r="E215">
        <v>2026214670</v>
      </c>
      <c r="F215">
        <v>17468891.75</v>
      </c>
      <c r="G215">
        <v>15043265.75</v>
      </c>
      <c r="H215">
        <v>43848854</v>
      </c>
      <c r="I215">
        <v>1394416522</v>
      </c>
      <c r="J215">
        <v>478950582</v>
      </c>
      <c r="K215">
        <v>293068499</v>
      </c>
      <c r="L215">
        <v>272318224</v>
      </c>
      <c r="M215">
        <v>196967834</v>
      </c>
      <c r="N215">
        <v>153591336</v>
      </c>
      <c r="O215">
        <v>12937728</v>
      </c>
      <c r="P215">
        <v>1810466058</v>
      </c>
      <c r="Q215">
        <v>2190651377</v>
      </c>
      <c r="R215">
        <v>1239129158</v>
      </c>
    </row>
    <row r="216" spans="1:18">
      <c r="A216" t="s">
        <v>54</v>
      </c>
      <c r="B216" t="s">
        <v>163</v>
      </c>
      <c r="C216">
        <v>3174062481</v>
      </c>
      <c r="D216">
        <v>267616709</v>
      </c>
      <c r="E216">
        <v>2784068880</v>
      </c>
      <c r="F216">
        <v>25187529.583333328</v>
      </c>
      <c r="G216">
        <v>23412572.666666672</v>
      </c>
      <c r="H216">
        <v>106248754</v>
      </c>
      <c r="I216">
        <v>1575322829</v>
      </c>
      <c r="J216">
        <v>405656850</v>
      </c>
      <c r="K216">
        <v>560498800</v>
      </c>
      <c r="L216">
        <v>211502241</v>
      </c>
      <c r="M216">
        <v>170394384</v>
      </c>
      <c r="N216">
        <v>193869683</v>
      </c>
      <c r="O216">
        <v>13735421</v>
      </c>
      <c r="P216">
        <v>2027900378</v>
      </c>
      <c r="Q216">
        <v>3121489230</v>
      </c>
      <c r="R216">
        <v>1688767227</v>
      </c>
    </row>
    <row r="217" spans="1:18">
      <c r="A217" t="s">
        <v>54</v>
      </c>
      <c r="B217" t="s">
        <v>164</v>
      </c>
      <c r="C217">
        <v>4763554816</v>
      </c>
      <c r="D217">
        <v>363574383</v>
      </c>
      <c r="E217">
        <v>4108620990</v>
      </c>
      <c r="F217">
        <v>33278844</v>
      </c>
      <c r="G217">
        <v>35598627</v>
      </c>
      <c r="H217">
        <v>673148925</v>
      </c>
      <c r="I217">
        <v>2155274996</v>
      </c>
      <c r="J217">
        <v>817196195</v>
      </c>
      <c r="K217">
        <v>198819771</v>
      </c>
      <c r="L217">
        <v>398345343</v>
      </c>
      <c r="M217">
        <v>442362517</v>
      </c>
      <c r="N217">
        <v>301921731</v>
      </c>
      <c r="O217">
        <v>28144341</v>
      </c>
      <c r="P217">
        <v>3253885430</v>
      </c>
      <c r="Q217">
        <v>4665215505</v>
      </c>
      <c r="R217">
        <v>1710538068</v>
      </c>
    </row>
    <row r="218" spans="1:18">
      <c r="A218" t="s">
        <v>55</v>
      </c>
      <c r="B218" t="s">
        <v>161</v>
      </c>
      <c r="C218">
        <v>10482170003</v>
      </c>
      <c r="D218">
        <v>915943900</v>
      </c>
      <c r="E218">
        <v>9114067441</v>
      </c>
      <c r="F218">
        <v>77781056.5</v>
      </c>
      <c r="G218">
        <v>67245757.25</v>
      </c>
      <c r="H218">
        <v>895429530</v>
      </c>
      <c r="I218">
        <v>5274842810</v>
      </c>
      <c r="J218">
        <v>1754872231</v>
      </c>
      <c r="K218">
        <v>1087607161</v>
      </c>
      <c r="L218">
        <v>898370133</v>
      </c>
      <c r="M218">
        <v>858508205</v>
      </c>
      <c r="N218">
        <v>645995454</v>
      </c>
      <c r="O218">
        <v>54253614</v>
      </c>
      <c r="P218">
        <v>7285345990</v>
      </c>
      <c r="Q218">
        <v>10105532652</v>
      </c>
      <c r="R218">
        <v>4714212603</v>
      </c>
    </row>
    <row r="219" spans="1:18">
      <c r="A219" t="s">
        <v>55</v>
      </c>
      <c r="B219" t="s">
        <v>162</v>
      </c>
      <c r="C219">
        <v>2345335973</v>
      </c>
      <c r="D219">
        <v>222250365</v>
      </c>
      <c r="E219">
        <v>2054118365</v>
      </c>
      <c r="F219">
        <v>17586704.5</v>
      </c>
      <c r="G219">
        <v>14111207.5</v>
      </c>
      <c r="H219">
        <v>45571319</v>
      </c>
      <c r="I219">
        <v>1429685153</v>
      </c>
      <c r="J219">
        <v>500208188</v>
      </c>
      <c r="K219">
        <v>295035371</v>
      </c>
      <c r="L219">
        <v>278268010</v>
      </c>
      <c r="M219">
        <v>202377145</v>
      </c>
      <c r="N219">
        <v>154260508</v>
      </c>
      <c r="O219">
        <v>12736082</v>
      </c>
      <c r="P219">
        <v>1848442818</v>
      </c>
      <c r="Q219">
        <v>2224759446</v>
      </c>
      <c r="R219">
        <v>1246197892</v>
      </c>
    </row>
    <row r="220" spans="1:18">
      <c r="A220" t="s">
        <v>55</v>
      </c>
      <c r="B220" t="s">
        <v>163</v>
      </c>
      <c r="C220">
        <v>3234380178</v>
      </c>
      <c r="D220">
        <v>282652741</v>
      </c>
      <c r="E220">
        <v>2837700202</v>
      </c>
      <c r="F220">
        <v>25825216</v>
      </c>
      <c r="G220">
        <v>23403973.75</v>
      </c>
      <c r="H220">
        <v>104432788</v>
      </c>
      <c r="I220">
        <v>1621991741</v>
      </c>
      <c r="J220">
        <v>414614889</v>
      </c>
      <c r="K220">
        <v>589935007</v>
      </c>
      <c r="L220">
        <v>215255413</v>
      </c>
      <c r="M220">
        <v>173472447</v>
      </c>
      <c r="N220">
        <v>195480715</v>
      </c>
      <c r="O220">
        <v>13613091</v>
      </c>
      <c r="P220">
        <v>2090214092</v>
      </c>
      <c r="Q220">
        <v>3170439629</v>
      </c>
      <c r="R220">
        <v>1723875646</v>
      </c>
    </row>
    <row r="221" spans="1:18">
      <c r="A221" t="s">
        <v>55</v>
      </c>
      <c r="B221" t="s">
        <v>164</v>
      </c>
      <c r="C221">
        <v>4902453852</v>
      </c>
      <c r="D221">
        <v>411040794</v>
      </c>
      <c r="E221">
        <v>4222248874</v>
      </c>
      <c r="F221">
        <v>34369136</v>
      </c>
      <c r="G221">
        <v>29730576</v>
      </c>
      <c r="H221">
        <v>745425423</v>
      </c>
      <c r="I221">
        <v>2223165916</v>
      </c>
      <c r="J221">
        <v>840049154</v>
      </c>
      <c r="K221">
        <v>202636783</v>
      </c>
      <c r="L221">
        <v>404846710</v>
      </c>
      <c r="M221">
        <v>482658613</v>
      </c>
      <c r="N221">
        <v>296254231</v>
      </c>
      <c r="O221">
        <v>27904441</v>
      </c>
      <c r="P221">
        <v>3346689080</v>
      </c>
      <c r="Q221">
        <v>4710333577</v>
      </c>
      <c r="R221">
        <v>1744139065</v>
      </c>
    </row>
    <row r="222" spans="1:18">
      <c r="A222" t="s">
        <v>56</v>
      </c>
      <c r="B222" t="s">
        <v>161</v>
      </c>
      <c r="C222">
        <v>10902558878</v>
      </c>
      <c r="D222">
        <v>955143938</v>
      </c>
      <c r="E222">
        <v>9501819415</v>
      </c>
      <c r="F222">
        <v>77502676.166666672</v>
      </c>
      <c r="G222">
        <v>75967789.083333328</v>
      </c>
      <c r="H222">
        <v>960022094</v>
      </c>
      <c r="I222">
        <v>5474875512</v>
      </c>
      <c r="J222">
        <v>1803822443</v>
      </c>
      <c r="K222">
        <v>1129761608</v>
      </c>
      <c r="L222">
        <v>920507946</v>
      </c>
      <c r="M222">
        <v>907652288</v>
      </c>
      <c r="N222">
        <v>683330952</v>
      </c>
      <c r="O222">
        <v>52580171</v>
      </c>
      <c r="P222">
        <v>7476552550</v>
      </c>
      <c r="Q222">
        <v>10548181568</v>
      </c>
      <c r="R222">
        <v>4867161838</v>
      </c>
    </row>
    <row r="223" spans="1:18">
      <c r="A223" t="s">
        <v>56</v>
      </c>
      <c r="B223" t="s">
        <v>162</v>
      </c>
      <c r="C223">
        <v>2535345098</v>
      </c>
      <c r="D223">
        <v>248620476</v>
      </c>
      <c r="E223">
        <v>2226924226</v>
      </c>
      <c r="F223">
        <v>19890189.25</v>
      </c>
      <c r="G223">
        <v>17292455.25</v>
      </c>
      <c r="H223">
        <v>49751075</v>
      </c>
      <c r="I223">
        <v>1568140217</v>
      </c>
      <c r="J223">
        <v>545887637</v>
      </c>
      <c r="K223">
        <v>322628434</v>
      </c>
      <c r="L223">
        <v>292691830</v>
      </c>
      <c r="M223">
        <v>249326829</v>
      </c>
      <c r="N223">
        <v>158051152</v>
      </c>
      <c r="O223">
        <v>12888897</v>
      </c>
      <c r="P223">
        <v>2001046219</v>
      </c>
      <c r="Q223">
        <v>2409425450</v>
      </c>
      <c r="R223">
        <v>1349001506</v>
      </c>
    </row>
    <row r="224" spans="1:18">
      <c r="A224" t="s">
        <v>56</v>
      </c>
      <c r="B224" t="s">
        <v>163</v>
      </c>
      <c r="C224">
        <v>3356962180</v>
      </c>
      <c r="D224">
        <v>276256866</v>
      </c>
      <c r="E224">
        <v>2960558771</v>
      </c>
      <c r="F224">
        <v>24476449.916666672</v>
      </c>
      <c r="G224">
        <v>22899596.833333328</v>
      </c>
      <c r="H224">
        <v>145106153</v>
      </c>
      <c r="I224">
        <v>1611330223</v>
      </c>
      <c r="J224">
        <v>389353562</v>
      </c>
      <c r="K224">
        <v>602365138</v>
      </c>
      <c r="L224">
        <v>217975646</v>
      </c>
      <c r="M224">
        <v>163452101</v>
      </c>
      <c r="N224">
        <v>204654491</v>
      </c>
      <c r="O224">
        <v>12409236</v>
      </c>
      <c r="P224">
        <v>2083440160</v>
      </c>
      <c r="Q224">
        <v>3307798064</v>
      </c>
      <c r="R224">
        <v>1716542561</v>
      </c>
    </row>
    <row r="225" spans="1:18">
      <c r="A225" t="s">
        <v>56</v>
      </c>
      <c r="B225" t="s">
        <v>164</v>
      </c>
      <c r="C225">
        <v>5010251600</v>
      </c>
      <c r="D225">
        <v>430266596</v>
      </c>
      <c r="E225">
        <v>4314336418</v>
      </c>
      <c r="F225">
        <v>33136037</v>
      </c>
      <c r="G225">
        <v>35775737</v>
      </c>
      <c r="H225">
        <v>765164866</v>
      </c>
      <c r="I225">
        <v>2295405072</v>
      </c>
      <c r="J225">
        <v>868581244</v>
      </c>
      <c r="K225">
        <v>204768036</v>
      </c>
      <c r="L225">
        <v>409840470</v>
      </c>
      <c r="M225">
        <v>494873358</v>
      </c>
      <c r="N225">
        <v>320625309</v>
      </c>
      <c r="O225">
        <v>27282038</v>
      </c>
      <c r="P225">
        <v>3392066171</v>
      </c>
      <c r="Q225">
        <v>4830958054</v>
      </c>
      <c r="R225">
        <v>1801617771</v>
      </c>
    </row>
    <row r="226" spans="1:18">
      <c r="A226" t="s">
        <v>57</v>
      </c>
      <c r="B226" t="s">
        <v>161</v>
      </c>
      <c r="C226">
        <v>11240848948</v>
      </c>
      <c r="D226">
        <v>956206949</v>
      </c>
      <c r="E226">
        <v>9804701467</v>
      </c>
      <c r="F226">
        <v>77823321</v>
      </c>
      <c r="G226">
        <v>76091163</v>
      </c>
      <c r="H226">
        <v>998887262</v>
      </c>
      <c r="I226">
        <v>5535821495</v>
      </c>
      <c r="J226">
        <v>1856388320</v>
      </c>
      <c r="K226">
        <v>1176234059</v>
      </c>
      <c r="L226">
        <v>957128799</v>
      </c>
      <c r="M226">
        <v>905564820</v>
      </c>
      <c r="N226">
        <v>610982857</v>
      </c>
      <c r="O226">
        <v>49715031</v>
      </c>
      <c r="P226">
        <v>7619864376</v>
      </c>
      <c r="Q226">
        <v>10839860859</v>
      </c>
      <c r="R226">
        <v>4948520410</v>
      </c>
    </row>
    <row r="227" spans="1:18">
      <c r="A227" t="s">
        <v>57</v>
      </c>
      <c r="B227" t="s">
        <v>162</v>
      </c>
      <c r="C227">
        <v>2600733671</v>
      </c>
      <c r="D227">
        <v>252725556</v>
      </c>
      <c r="E227">
        <v>2282109205</v>
      </c>
      <c r="F227">
        <v>19647903</v>
      </c>
      <c r="G227">
        <v>16952958</v>
      </c>
      <c r="H227">
        <v>53837055</v>
      </c>
      <c r="I227">
        <v>1605388881</v>
      </c>
      <c r="J227">
        <v>561179014</v>
      </c>
      <c r="K227">
        <v>330642889</v>
      </c>
      <c r="L227">
        <v>302531003</v>
      </c>
      <c r="M227">
        <v>252034890</v>
      </c>
      <c r="N227">
        <v>159401832</v>
      </c>
      <c r="O227">
        <v>12420011</v>
      </c>
      <c r="P227">
        <v>2042677931</v>
      </c>
      <c r="Q227">
        <v>2470075650</v>
      </c>
      <c r="R227">
        <v>1370974697</v>
      </c>
    </row>
    <row r="228" spans="1:18">
      <c r="A228" t="s">
        <v>57</v>
      </c>
      <c r="B228" t="s">
        <v>163</v>
      </c>
      <c r="C228">
        <v>3468573299</v>
      </c>
      <c r="D228">
        <v>274496909</v>
      </c>
      <c r="E228">
        <v>3068215386</v>
      </c>
      <c r="F228">
        <v>25405132</v>
      </c>
      <c r="G228">
        <v>21397291</v>
      </c>
      <c r="H228">
        <v>156763911</v>
      </c>
      <c r="I228">
        <v>1623996584</v>
      </c>
      <c r="J228">
        <v>410356486</v>
      </c>
      <c r="K228">
        <v>633813916</v>
      </c>
      <c r="L228">
        <v>221771720</v>
      </c>
      <c r="M228">
        <v>153728426</v>
      </c>
      <c r="N228">
        <v>171455902</v>
      </c>
      <c r="O228">
        <v>11771565</v>
      </c>
      <c r="P228">
        <v>2112315205</v>
      </c>
      <c r="Q228">
        <v>3410991101</v>
      </c>
      <c r="R228">
        <v>1745476046</v>
      </c>
    </row>
    <row r="229" spans="1:18">
      <c r="A229" t="s">
        <v>57</v>
      </c>
      <c r="B229" t="s">
        <v>164</v>
      </c>
      <c r="C229">
        <v>5171541978</v>
      </c>
      <c r="D229">
        <v>428984484</v>
      </c>
      <c r="E229">
        <v>4454376876</v>
      </c>
      <c r="F229">
        <v>32770286</v>
      </c>
      <c r="G229">
        <v>37740914</v>
      </c>
      <c r="H229">
        <v>788286296</v>
      </c>
      <c r="I229">
        <v>2306436030</v>
      </c>
      <c r="J229">
        <v>884852820</v>
      </c>
      <c r="K229">
        <v>211777254</v>
      </c>
      <c r="L229">
        <v>432826076</v>
      </c>
      <c r="M229">
        <v>499801504</v>
      </c>
      <c r="N229">
        <v>280125123</v>
      </c>
      <c r="O229">
        <v>25523455</v>
      </c>
      <c r="P229">
        <v>3464871240</v>
      </c>
      <c r="Q229">
        <v>4958794108</v>
      </c>
      <c r="R229">
        <v>1832069667</v>
      </c>
    </row>
    <row r="230" spans="1:18">
      <c r="A230" t="s">
        <v>58</v>
      </c>
      <c r="B230" t="s">
        <v>161</v>
      </c>
      <c r="C230">
        <v>11488421624</v>
      </c>
      <c r="D230">
        <v>988488740</v>
      </c>
      <c r="E230">
        <v>10005750768</v>
      </c>
      <c r="F230">
        <v>79039809.75</v>
      </c>
      <c r="G230">
        <v>73217050.5</v>
      </c>
      <c r="H230">
        <v>1035720482</v>
      </c>
      <c r="I230">
        <v>5718298495</v>
      </c>
      <c r="J230">
        <v>1922311274</v>
      </c>
      <c r="K230">
        <v>1226338609</v>
      </c>
      <c r="L230">
        <v>992737747</v>
      </c>
      <c r="M230">
        <v>913930060</v>
      </c>
      <c r="N230">
        <v>632676369</v>
      </c>
      <c r="O230">
        <v>48553244</v>
      </c>
      <c r="P230">
        <v>7887129214</v>
      </c>
      <c r="Q230">
        <v>11133101218</v>
      </c>
      <c r="R230">
        <v>5026168052</v>
      </c>
    </row>
    <row r="231" spans="1:18">
      <c r="A231" t="s">
        <v>58</v>
      </c>
      <c r="B231" t="s">
        <v>162</v>
      </c>
      <c r="C231">
        <v>2675059592</v>
      </c>
      <c r="D231">
        <v>262416037</v>
      </c>
      <c r="E231">
        <v>2345080139</v>
      </c>
      <c r="F231">
        <v>20171887</v>
      </c>
      <c r="G231">
        <v>17006755</v>
      </c>
      <c r="H231">
        <v>63279079</v>
      </c>
      <c r="I231">
        <v>1662509962</v>
      </c>
      <c r="J231">
        <v>582812474</v>
      </c>
      <c r="K231">
        <v>341500025</v>
      </c>
      <c r="L231">
        <v>312404215</v>
      </c>
      <c r="M231">
        <v>260059163</v>
      </c>
      <c r="N231">
        <v>166168651</v>
      </c>
      <c r="O231">
        <v>12061844</v>
      </c>
      <c r="P231">
        <v>2102304329</v>
      </c>
      <c r="Q231">
        <v>2525315969</v>
      </c>
      <c r="R231">
        <v>1401183824</v>
      </c>
    </row>
    <row r="232" spans="1:18">
      <c r="A232" t="s">
        <v>58</v>
      </c>
      <c r="B232" t="s">
        <v>163</v>
      </c>
      <c r="C232">
        <v>3518078699</v>
      </c>
      <c r="D232">
        <v>288521637</v>
      </c>
      <c r="E232">
        <v>3100993950</v>
      </c>
      <c r="F232">
        <v>26464259.75</v>
      </c>
      <c r="G232">
        <v>22251080.5</v>
      </c>
      <c r="H232">
        <v>166769567</v>
      </c>
      <c r="I232">
        <v>1694759760</v>
      </c>
      <c r="J232">
        <v>425259646</v>
      </c>
      <c r="K232">
        <v>665725196</v>
      </c>
      <c r="L232">
        <v>234302336</v>
      </c>
      <c r="M232">
        <v>157972075</v>
      </c>
      <c r="N232">
        <v>177878795</v>
      </c>
      <c r="O232">
        <v>11704223</v>
      </c>
      <c r="P232">
        <v>2191708431</v>
      </c>
      <c r="Q232">
        <v>3499623953</v>
      </c>
      <c r="R232">
        <v>1786083256</v>
      </c>
    </row>
    <row r="233" spans="1:18">
      <c r="A233" t="s">
        <v>58</v>
      </c>
      <c r="B233" t="s">
        <v>164</v>
      </c>
      <c r="C233">
        <v>5295283333</v>
      </c>
      <c r="D233">
        <v>437551066</v>
      </c>
      <c r="E233">
        <v>4559676679</v>
      </c>
      <c r="F233">
        <v>32403663</v>
      </c>
      <c r="G233">
        <v>33959215</v>
      </c>
      <c r="H233">
        <v>805671836</v>
      </c>
      <c r="I233">
        <v>2361028773</v>
      </c>
      <c r="J233">
        <v>914239154</v>
      </c>
      <c r="K233">
        <v>219113388</v>
      </c>
      <c r="L233">
        <v>446031196</v>
      </c>
      <c r="M233">
        <v>495898822</v>
      </c>
      <c r="N233">
        <v>288628923</v>
      </c>
      <c r="O233">
        <v>24787177</v>
      </c>
      <c r="P233">
        <v>3593116454</v>
      </c>
      <c r="Q233">
        <v>5108161296</v>
      </c>
      <c r="R233">
        <v>1838900972</v>
      </c>
    </row>
    <row r="234" spans="1:18">
      <c r="A234" t="s">
        <v>59</v>
      </c>
      <c r="B234" t="s">
        <v>161</v>
      </c>
      <c r="C234">
        <v>11804477629</v>
      </c>
      <c r="D234">
        <v>997898353</v>
      </c>
      <c r="E234">
        <v>10284397685</v>
      </c>
      <c r="F234">
        <v>80838032.5</v>
      </c>
      <c r="G234">
        <v>80142840.75</v>
      </c>
      <c r="H234">
        <v>1049858273</v>
      </c>
      <c r="I234">
        <v>5902957846</v>
      </c>
      <c r="J234">
        <v>1995754196</v>
      </c>
      <c r="K234">
        <v>1283041038</v>
      </c>
      <c r="L234">
        <v>1007168381</v>
      </c>
      <c r="M234">
        <v>944246165</v>
      </c>
      <c r="N234">
        <v>642384332</v>
      </c>
      <c r="O234">
        <v>51423468</v>
      </c>
      <c r="P234">
        <v>8161890973</v>
      </c>
      <c r="Q234">
        <v>11369357893</v>
      </c>
      <c r="R234">
        <v>5140477750</v>
      </c>
    </row>
    <row r="235" spans="1:18">
      <c r="A235" t="s">
        <v>59</v>
      </c>
      <c r="B235" t="s">
        <v>162</v>
      </c>
      <c r="C235">
        <v>2736313118</v>
      </c>
      <c r="D235">
        <v>265307669</v>
      </c>
      <c r="E235">
        <v>2402042410</v>
      </c>
      <c r="F235">
        <v>20574822</v>
      </c>
      <c r="G235">
        <v>17612288</v>
      </c>
      <c r="H235">
        <v>69228420</v>
      </c>
      <c r="I235">
        <v>1709555263</v>
      </c>
      <c r="J235">
        <v>600389204</v>
      </c>
      <c r="K235">
        <v>350425460</v>
      </c>
      <c r="L235">
        <v>313315117</v>
      </c>
      <c r="M235">
        <v>272524460</v>
      </c>
      <c r="N235">
        <v>173315784</v>
      </c>
      <c r="O235">
        <v>13497368</v>
      </c>
      <c r="P235">
        <v>2171361039</v>
      </c>
      <c r="Q235">
        <v>2594808146</v>
      </c>
      <c r="R235">
        <v>1423127770</v>
      </c>
    </row>
    <row r="236" spans="1:18">
      <c r="A236" t="s">
        <v>59</v>
      </c>
      <c r="B236" t="s">
        <v>163</v>
      </c>
      <c r="C236">
        <v>3752630515</v>
      </c>
      <c r="D236">
        <v>294799557</v>
      </c>
      <c r="E236">
        <v>3261588492</v>
      </c>
      <c r="F236">
        <v>27542361.5</v>
      </c>
      <c r="G236">
        <v>23508592.75</v>
      </c>
      <c r="H236">
        <v>154364840</v>
      </c>
      <c r="I236">
        <v>1755660996</v>
      </c>
      <c r="J236">
        <v>439089338</v>
      </c>
      <c r="K236">
        <v>704080542</v>
      </c>
      <c r="L236">
        <v>240316055</v>
      </c>
      <c r="M236">
        <v>163788831</v>
      </c>
      <c r="N236">
        <v>174947519</v>
      </c>
      <c r="O236">
        <v>12357934</v>
      </c>
      <c r="P236">
        <v>2328782824</v>
      </c>
      <c r="Q236">
        <v>3648504260</v>
      </c>
      <c r="R236">
        <v>1842570809</v>
      </c>
    </row>
    <row r="237" spans="1:18">
      <c r="A237" t="s">
        <v>59</v>
      </c>
      <c r="B237" t="s">
        <v>164</v>
      </c>
      <c r="C237">
        <v>5315533996</v>
      </c>
      <c r="D237">
        <v>437791127</v>
      </c>
      <c r="E237">
        <v>4620766783</v>
      </c>
      <c r="F237">
        <v>32720849</v>
      </c>
      <c r="G237">
        <v>39021960</v>
      </c>
      <c r="H237">
        <v>826265013</v>
      </c>
      <c r="I237">
        <v>2437741587</v>
      </c>
      <c r="J237">
        <v>956275654</v>
      </c>
      <c r="K237">
        <v>228535036</v>
      </c>
      <c r="L237">
        <v>453537209</v>
      </c>
      <c r="M237">
        <v>507932874</v>
      </c>
      <c r="N237">
        <v>294121029</v>
      </c>
      <c r="O237">
        <v>25568166</v>
      </c>
      <c r="P237">
        <v>3661747110</v>
      </c>
      <c r="Q237">
        <v>5126045487</v>
      </c>
      <c r="R237">
        <v>1874779171</v>
      </c>
    </row>
    <row r="238" spans="1:18">
      <c r="A238" t="s">
        <v>60</v>
      </c>
      <c r="B238" t="s">
        <v>161</v>
      </c>
      <c r="C238">
        <v>11911597660</v>
      </c>
      <c r="D238">
        <v>1008204981</v>
      </c>
      <c r="E238">
        <v>10357562671</v>
      </c>
      <c r="F238">
        <v>81398951.5</v>
      </c>
      <c r="G238">
        <v>78661740.75</v>
      </c>
      <c r="H238">
        <v>1053989820</v>
      </c>
      <c r="I238">
        <v>6050855754</v>
      </c>
      <c r="J238">
        <v>2040665018</v>
      </c>
      <c r="K238">
        <v>1331054158</v>
      </c>
      <c r="L238">
        <v>1044056564</v>
      </c>
      <c r="M238">
        <v>959280395</v>
      </c>
      <c r="N238">
        <v>644059067</v>
      </c>
      <c r="O238">
        <v>53104009</v>
      </c>
      <c r="P238">
        <v>8310534662</v>
      </c>
      <c r="Q238">
        <v>11602168439</v>
      </c>
      <c r="R238">
        <v>5279027994</v>
      </c>
    </row>
    <row r="239" spans="1:18">
      <c r="A239" t="s">
        <v>60</v>
      </c>
      <c r="B239" t="s">
        <v>162</v>
      </c>
      <c r="C239">
        <v>2776688991</v>
      </c>
      <c r="D239">
        <v>270475664</v>
      </c>
      <c r="E239">
        <v>2425770697</v>
      </c>
      <c r="F239">
        <v>20781864</v>
      </c>
      <c r="G239">
        <v>17731186</v>
      </c>
      <c r="H239">
        <v>66882154</v>
      </c>
      <c r="I239">
        <v>1747077589</v>
      </c>
      <c r="J239">
        <v>608934261</v>
      </c>
      <c r="K239">
        <v>364038350</v>
      </c>
      <c r="L239">
        <v>318989871</v>
      </c>
      <c r="M239">
        <v>281853812</v>
      </c>
      <c r="N239">
        <v>173632452</v>
      </c>
      <c r="O239">
        <v>14263910</v>
      </c>
      <c r="P239">
        <v>2225964206</v>
      </c>
      <c r="Q239">
        <v>2634217717.0333333</v>
      </c>
      <c r="R239">
        <v>1457667859</v>
      </c>
    </row>
    <row r="240" spans="1:18">
      <c r="A240" t="s">
        <v>60</v>
      </c>
      <c r="B240" t="s">
        <v>163</v>
      </c>
      <c r="C240">
        <v>3752978152</v>
      </c>
      <c r="D240">
        <v>295989509</v>
      </c>
      <c r="E240">
        <v>3260862156</v>
      </c>
      <c r="F240">
        <v>27574203.5</v>
      </c>
      <c r="G240">
        <v>22977537.75</v>
      </c>
      <c r="H240">
        <v>156879541</v>
      </c>
      <c r="I240">
        <v>1806579625</v>
      </c>
      <c r="J240">
        <v>450397779</v>
      </c>
      <c r="K240">
        <v>733059803</v>
      </c>
      <c r="L240">
        <v>248282094</v>
      </c>
      <c r="M240">
        <v>160174661</v>
      </c>
      <c r="N240">
        <v>179886183</v>
      </c>
      <c r="O240">
        <v>11874130</v>
      </c>
      <c r="P240">
        <v>2367844985</v>
      </c>
      <c r="Q240">
        <v>3737840323.9666672</v>
      </c>
      <c r="R240">
        <v>1892003897</v>
      </c>
    </row>
    <row r="241" spans="1:18">
      <c r="A241" t="s">
        <v>60</v>
      </c>
      <c r="B241" t="s">
        <v>164</v>
      </c>
      <c r="C241">
        <v>5381930517</v>
      </c>
      <c r="D241">
        <v>441739808</v>
      </c>
      <c r="E241">
        <v>4670929818</v>
      </c>
      <c r="F241">
        <v>33042884</v>
      </c>
      <c r="G241">
        <v>37953017</v>
      </c>
      <c r="H241">
        <v>830228125</v>
      </c>
      <c r="I241">
        <v>2497198540</v>
      </c>
      <c r="J241">
        <v>981332978</v>
      </c>
      <c r="K241">
        <v>233956005</v>
      </c>
      <c r="L241">
        <v>476784599</v>
      </c>
      <c r="M241">
        <v>517251922</v>
      </c>
      <c r="N241">
        <v>290540432</v>
      </c>
      <c r="O241">
        <v>26965969</v>
      </c>
      <c r="P241">
        <v>3716725471</v>
      </c>
      <c r="Q241">
        <v>5230110398</v>
      </c>
      <c r="R241">
        <v>1929356238</v>
      </c>
    </row>
    <row r="242" spans="1:18">
      <c r="A242" t="s">
        <v>61</v>
      </c>
      <c r="B242" t="s">
        <v>161</v>
      </c>
      <c r="C242">
        <v>12259189103</v>
      </c>
      <c r="D242">
        <v>1032030650</v>
      </c>
      <c r="E242">
        <v>10714143778</v>
      </c>
      <c r="F242">
        <v>82277504</v>
      </c>
      <c r="G242">
        <v>83240467</v>
      </c>
      <c r="H242">
        <v>1116795374</v>
      </c>
      <c r="I242">
        <v>6170898528</v>
      </c>
      <c r="J242">
        <v>2070114167</v>
      </c>
      <c r="K242">
        <v>1372501835</v>
      </c>
      <c r="L242">
        <v>1067731660</v>
      </c>
      <c r="M242">
        <v>950554507</v>
      </c>
      <c r="N242">
        <v>655314386</v>
      </c>
      <c r="O242">
        <v>51276347</v>
      </c>
      <c r="P242">
        <v>8430259466</v>
      </c>
      <c r="Q242">
        <v>11838461672</v>
      </c>
      <c r="R242">
        <v>5360235669</v>
      </c>
    </row>
    <row r="243" spans="1:18">
      <c r="A243" t="s">
        <v>61</v>
      </c>
      <c r="B243" t="s">
        <v>162</v>
      </c>
      <c r="C243">
        <v>2830364446</v>
      </c>
      <c r="D243">
        <v>277244918</v>
      </c>
      <c r="E243">
        <v>2484659719</v>
      </c>
      <c r="F243">
        <v>21083094</v>
      </c>
      <c r="G243">
        <v>18563452</v>
      </c>
      <c r="H243">
        <v>78266799</v>
      </c>
      <c r="I243">
        <v>1768233211</v>
      </c>
      <c r="J243">
        <v>616031400</v>
      </c>
      <c r="K243">
        <v>381419380</v>
      </c>
      <c r="L243">
        <v>321922745</v>
      </c>
      <c r="M243">
        <v>275997547</v>
      </c>
      <c r="N243">
        <v>173384377</v>
      </c>
      <c r="O243">
        <v>13956963</v>
      </c>
      <c r="P243">
        <v>2261079524</v>
      </c>
      <c r="Q243">
        <v>2689966668</v>
      </c>
      <c r="R243">
        <v>1468683252</v>
      </c>
    </row>
    <row r="244" spans="1:18">
      <c r="A244" t="s">
        <v>61</v>
      </c>
      <c r="B244" t="s">
        <v>163</v>
      </c>
      <c r="C244">
        <v>3817212255</v>
      </c>
      <c r="D244">
        <v>291297929</v>
      </c>
      <c r="E244">
        <v>3360584860</v>
      </c>
      <c r="F244">
        <v>27648950</v>
      </c>
      <c r="G244">
        <v>22020237</v>
      </c>
      <c r="H244">
        <v>179784634</v>
      </c>
      <c r="I244">
        <v>1829117619</v>
      </c>
      <c r="J244">
        <v>452037647</v>
      </c>
      <c r="K244">
        <v>755438211</v>
      </c>
      <c r="L244">
        <v>231403619</v>
      </c>
      <c r="M244">
        <v>152198105</v>
      </c>
      <c r="N244">
        <v>180241296</v>
      </c>
      <c r="O244">
        <v>11918455</v>
      </c>
      <c r="P244">
        <v>2345938357</v>
      </c>
      <c r="Q244">
        <v>3766138202</v>
      </c>
      <c r="R244">
        <v>1932723788</v>
      </c>
    </row>
    <row r="245" spans="1:18">
      <c r="A245" t="s">
        <v>61</v>
      </c>
      <c r="B245" t="s">
        <v>164</v>
      </c>
      <c r="C245">
        <v>5611612402</v>
      </c>
      <c r="D245">
        <v>463487803</v>
      </c>
      <c r="E245">
        <v>4868899199</v>
      </c>
      <c r="F245">
        <v>33545460</v>
      </c>
      <c r="G245">
        <v>42656778</v>
      </c>
      <c r="H245">
        <v>858743941</v>
      </c>
      <c r="I245">
        <v>2573547698</v>
      </c>
      <c r="J245">
        <v>1002045120</v>
      </c>
      <c r="K245">
        <v>235644244</v>
      </c>
      <c r="L245">
        <v>514405296</v>
      </c>
      <c r="M245">
        <v>522358855</v>
      </c>
      <c r="N245">
        <v>301688713</v>
      </c>
      <c r="O245">
        <v>25400929</v>
      </c>
      <c r="P245">
        <v>3823241585</v>
      </c>
      <c r="Q245">
        <v>5382356802</v>
      </c>
      <c r="R245">
        <v>1958828629</v>
      </c>
    </row>
    <row r="246" spans="1:18">
      <c r="A246" t="s">
        <v>62</v>
      </c>
      <c r="B246" t="s">
        <v>161</v>
      </c>
      <c r="C246">
        <v>12574710405</v>
      </c>
      <c r="D246">
        <v>1043738835</v>
      </c>
      <c r="E246">
        <v>10968491372</v>
      </c>
      <c r="F246">
        <v>83310237.25</v>
      </c>
      <c r="G246">
        <v>83610625.75</v>
      </c>
      <c r="H246">
        <v>1208627734</v>
      </c>
      <c r="I246">
        <v>6363944527</v>
      </c>
      <c r="J246">
        <v>2142934139</v>
      </c>
      <c r="K246">
        <v>1418327302</v>
      </c>
      <c r="L246">
        <v>1089605385</v>
      </c>
      <c r="M246">
        <v>958304458</v>
      </c>
      <c r="N246">
        <v>695536359</v>
      </c>
      <c r="O246">
        <v>52134225</v>
      </c>
      <c r="P246">
        <v>8682479077</v>
      </c>
      <c r="Q246">
        <v>12239085438</v>
      </c>
      <c r="R246">
        <v>5446830946</v>
      </c>
    </row>
    <row r="247" spans="1:18">
      <c r="A247" t="s">
        <v>62</v>
      </c>
      <c r="B247" t="s">
        <v>162</v>
      </c>
      <c r="C247">
        <v>2905250296</v>
      </c>
      <c r="D247">
        <v>281213795</v>
      </c>
      <c r="E247">
        <v>2541567663</v>
      </c>
      <c r="F247">
        <v>20753334</v>
      </c>
      <c r="G247">
        <v>19135792</v>
      </c>
      <c r="H247">
        <v>81808736</v>
      </c>
      <c r="I247">
        <v>1820763016</v>
      </c>
      <c r="J247">
        <v>629538467</v>
      </c>
      <c r="K247">
        <v>391891601</v>
      </c>
      <c r="L247">
        <v>336802539</v>
      </c>
      <c r="M247">
        <v>280350645</v>
      </c>
      <c r="N247">
        <v>182701374</v>
      </c>
      <c r="O247">
        <v>13895387</v>
      </c>
      <c r="P247">
        <v>2316190855</v>
      </c>
      <c r="Q247">
        <v>2768006203</v>
      </c>
      <c r="R247">
        <v>1497884388</v>
      </c>
    </row>
    <row r="248" spans="1:18">
      <c r="A248" t="s">
        <v>62</v>
      </c>
      <c r="B248" t="s">
        <v>163</v>
      </c>
      <c r="C248">
        <v>3849447303</v>
      </c>
      <c r="D248">
        <v>297105081</v>
      </c>
      <c r="E248">
        <v>3373420136</v>
      </c>
      <c r="F248">
        <v>28683913.25</v>
      </c>
      <c r="G248">
        <v>22292595.75</v>
      </c>
      <c r="H248">
        <v>200091820</v>
      </c>
      <c r="I248">
        <v>1893209270</v>
      </c>
      <c r="J248">
        <v>464432938</v>
      </c>
      <c r="K248">
        <v>783731073</v>
      </c>
      <c r="L248">
        <v>240399255</v>
      </c>
      <c r="M248">
        <v>159148645</v>
      </c>
      <c r="N248">
        <v>184084369</v>
      </c>
      <c r="O248">
        <v>12418751</v>
      </c>
      <c r="P248">
        <v>2422843449</v>
      </c>
      <c r="Q248">
        <v>3841840885</v>
      </c>
      <c r="R248">
        <v>1957498010</v>
      </c>
    </row>
    <row r="249" spans="1:18">
      <c r="A249" t="s">
        <v>62</v>
      </c>
      <c r="B249" t="s">
        <v>164</v>
      </c>
      <c r="C249">
        <v>5820012806</v>
      </c>
      <c r="D249">
        <v>465419959</v>
      </c>
      <c r="E249">
        <v>5053503573</v>
      </c>
      <c r="F249">
        <v>33872990</v>
      </c>
      <c r="G249">
        <v>42182238</v>
      </c>
      <c r="H249">
        <v>926727178</v>
      </c>
      <c r="I249">
        <v>2649972241</v>
      </c>
      <c r="J249">
        <v>1048962734</v>
      </c>
      <c r="K249">
        <v>242704628</v>
      </c>
      <c r="L249">
        <v>512403591</v>
      </c>
      <c r="M249">
        <v>518805168</v>
      </c>
      <c r="N249">
        <v>328750616</v>
      </c>
      <c r="O249">
        <v>25820087</v>
      </c>
      <c r="P249">
        <v>3943444773</v>
      </c>
      <c r="Q249">
        <v>5629238350</v>
      </c>
      <c r="R249">
        <v>1991448548</v>
      </c>
    </row>
    <row r="250" spans="1:18">
      <c r="A250" t="s">
        <v>63</v>
      </c>
      <c r="B250" t="s">
        <v>161</v>
      </c>
      <c r="C250">
        <v>12870996525</v>
      </c>
      <c r="D250">
        <v>1087251387</v>
      </c>
      <c r="E250">
        <v>11233944905</v>
      </c>
      <c r="F250">
        <v>83883293.5</v>
      </c>
      <c r="G250">
        <v>84135571.25</v>
      </c>
      <c r="H250">
        <v>1233861909</v>
      </c>
      <c r="I250">
        <v>6453237784</v>
      </c>
      <c r="J250">
        <v>2136917532</v>
      </c>
      <c r="K250">
        <v>1468792762</v>
      </c>
      <c r="L250">
        <v>1111371783</v>
      </c>
      <c r="M250">
        <v>983340047</v>
      </c>
      <c r="N250">
        <v>692679457</v>
      </c>
      <c r="O250">
        <v>57143451</v>
      </c>
      <c r="P250">
        <v>8890497117</v>
      </c>
      <c r="Q250">
        <v>12427569956</v>
      </c>
      <c r="R250">
        <v>5441750257</v>
      </c>
    </row>
    <row r="251" spans="1:18">
      <c r="A251" t="s">
        <v>63</v>
      </c>
      <c r="B251" t="s">
        <v>162</v>
      </c>
      <c r="C251">
        <v>2946049700</v>
      </c>
      <c r="D251">
        <v>292104077</v>
      </c>
      <c r="E251">
        <v>2584257044</v>
      </c>
      <c r="F251">
        <v>21101301</v>
      </c>
      <c r="G251">
        <v>20882056</v>
      </c>
      <c r="H251">
        <v>81012745</v>
      </c>
      <c r="I251">
        <v>1838530525</v>
      </c>
      <c r="J251">
        <v>626520817</v>
      </c>
      <c r="K251">
        <v>400240589</v>
      </c>
      <c r="L251">
        <v>341409534</v>
      </c>
      <c r="M251">
        <v>288935342</v>
      </c>
      <c r="N251">
        <v>181946382</v>
      </c>
      <c r="O251">
        <v>15318705</v>
      </c>
      <c r="P251">
        <v>2344746977</v>
      </c>
      <c r="Q251">
        <v>2800042887</v>
      </c>
      <c r="R251">
        <v>1496393326</v>
      </c>
    </row>
    <row r="252" spans="1:18">
      <c r="A252" t="s">
        <v>63</v>
      </c>
      <c r="B252" t="s">
        <v>163</v>
      </c>
      <c r="C252">
        <v>3985591054</v>
      </c>
      <c r="D252">
        <v>311971657</v>
      </c>
      <c r="E252">
        <v>3505455159</v>
      </c>
      <c r="F252">
        <v>28461277.5</v>
      </c>
      <c r="G252">
        <v>23475693.25</v>
      </c>
      <c r="H252">
        <v>205924089</v>
      </c>
      <c r="I252">
        <v>1918167361</v>
      </c>
      <c r="J252">
        <v>454501912</v>
      </c>
      <c r="K252">
        <v>812482279</v>
      </c>
      <c r="L252">
        <v>241397287</v>
      </c>
      <c r="M252">
        <v>162173867</v>
      </c>
      <c r="N252">
        <v>185479133</v>
      </c>
      <c r="O252">
        <v>14243470</v>
      </c>
      <c r="P252">
        <v>2487402635</v>
      </c>
      <c r="Q252">
        <v>3916710677</v>
      </c>
      <c r="R252">
        <v>1985350673</v>
      </c>
    </row>
    <row r="253" spans="1:18">
      <c r="A253" t="s">
        <v>63</v>
      </c>
      <c r="B253" t="s">
        <v>164</v>
      </c>
      <c r="C253">
        <v>5939355771</v>
      </c>
      <c r="D253">
        <v>483175653</v>
      </c>
      <c r="E253">
        <v>5144232702</v>
      </c>
      <c r="F253">
        <v>34320715</v>
      </c>
      <c r="G253">
        <v>39777822</v>
      </c>
      <c r="H253">
        <v>946925075</v>
      </c>
      <c r="I253">
        <v>2696539898</v>
      </c>
      <c r="J253">
        <v>1055894803</v>
      </c>
      <c r="K253">
        <v>256069894</v>
      </c>
      <c r="L253">
        <v>528564962</v>
      </c>
      <c r="M253">
        <v>532230838</v>
      </c>
      <c r="N253">
        <v>325253942</v>
      </c>
      <c r="O253">
        <v>27581276</v>
      </c>
      <c r="P253">
        <v>4058347505</v>
      </c>
      <c r="Q253">
        <v>5710816392</v>
      </c>
      <c r="R253">
        <v>1960006258</v>
      </c>
    </row>
    <row r="254" spans="1:18">
      <c r="A254" t="s">
        <v>64</v>
      </c>
      <c r="B254" t="s">
        <v>161</v>
      </c>
      <c r="C254">
        <v>13250380087</v>
      </c>
      <c r="D254">
        <v>1131576215</v>
      </c>
      <c r="E254">
        <v>11545147261</v>
      </c>
      <c r="F254">
        <v>83047428.5</v>
      </c>
      <c r="G254">
        <v>88312652.25</v>
      </c>
      <c r="H254">
        <v>1307833085</v>
      </c>
      <c r="I254">
        <v>6732008265</v>
      </c>
      <c r="J254">
        <v>2289954366</v>
      </c>
      <c r="K254">
        <v>1506433439</v>
      </c>
      <c r="L254">
        <v>1136550629</v>
      </c>
      <c r="M254">
        <v>1018933061</v>
      </c>
      <c r="N254">
        <v>720720231</v>
      </c>
      <c r="O254">
        <v>63044075</v>
      </c>
      <c r="P254">
        <v>9178300667</v>
      </c>
      <c r="Q254">
        <v>12778621698</v>
      </c>
      <c r="R254">
        <v>5656798989</v>
      </c>
    </row>
    <row r="255" spans="1:18">
      <c r="A255" t="s">
        <v>64</v>
      </c>
      <c r="B255" t="s">
        <v>162</v>
      </c>
      <c r="C255">
        <v>2954353217</v>
      </c>
      <c r="D255">
        <v>301729576</v>
      </c>
      <c r="E255">
        <v>2569474860</v>
      </c>
      <c r="F255">
        <v>20606285</v>
      </c>
      <c r="G255">
        <v>19635295</v>
      </c>
      <c r="H255">
        <v>82962685</v>
      </c>
      <c r="I255">
        <v>1843140884</v>
      </c>
      <c r="J255">
        <v>613095315</v>
      </c>
      <c r="K255">
        <v>403595102</v>
      </c>
      <c r="L255">
        <v>345419775</v>
      </c>
      <c r="M255">
        <v>295280206</v>
      </c>
      <c r="N255">
        <v>186267621</v>
      </c>
      <c r="O255">
        <v>16639435</v>
      </c>
      <c r="P255">
        <v>2370750058</v>
      </c>
      <c r="Q255">
        <v>2823286451.4111114</v>
      </c>
      <c r="R255">
        <v>1511016199</v>
      </c>
    </row>
    <row r="256" spans="1:18">
      <c r="A256" t="s">
        <v>64</v>
      </c>
      <c r="B256" t="s">
        <v>163</v>
      </c>
      <c r="C256">
        <v>4039625133</v>
      </c>
      <c r="D256">
        <v>321918442</v>
      </c>
      <c r="E256">
        <v>3540822814</v>
      </c>
      <c r="F256">
        <v>27078731.5</v>
      </c>
      <c r="G256">
        <v>24691582.25</v>
      </c>
      <c r="H256">
        <v>202726312</v>
      </c>
      <c r="I256">
        <v>1989550647</v>
      </c>
      <c r="J256">
        <v>479591658</v>
      </c>
      <c r="K256">
        <v>831640448</v>
      </c>
      <c r="L256">
        <v>248727514</v>
      </c>
      <c r="M256">
        <v>167650157</v>
      </c>
      <c r="N256">
        <v>198147960</v>
      </c>
      <c r="O256">
        <v>15799912</v>
      </c>
      <c r="P256">
        <v>2570320623</v>
      </c>
      <c r="Q256">
        <v>3941713345.5888882</v>
      </c>
      <c r="R256">
        <v>2049389959</v>
      </c>
    </row>
    <row r="257" spans="1:18">
      <c r="A257" t="s">
        <v>64</v>
      </c>
      <c r="B257" t="s">
        <v>164</v>
      </c>
      <c r="C257">
        <v>6256401737</v>
      </c>
      <c r="D257">
        <v>507928197</v>
      </c>
      <c r="E257">
        <v>5434849587</v>
      </c>
      <c r="F257">
        <v>35362412</v>
      </c>
      <c r="G257">
        <v>43985775</v>
      </c>
      <c r="H257">
        <v>1022144088</v>
      </c>
      <c r="I257">
        <v>2899316734</v>
      </c>
      <c r="J257">
        <v>1197267393</v>
      </c>
      <c r="K257">
        <v>271197889</v>
      </c>
      <c r="L257">
        <v>542403340</v>
      </c>
      <c r="M257">
        <v>556002698</v>
      </c>
      <c r="N257">
        <v>336304650</v>
      </c>
      <c r="O257">
        <v>30604728</v>
      </c>
      <c r="P257">
        <v>4237229986</v>
      </c>
      <c r="Q257">
        <v>6013621901</v>
      </c>
      <c r="R257">
        <v>2096392831</v>
      </c>
    </row>
    <row r="258" spans="1:18">
      <c r="A258" t="s">
        <v>65</v>
      </c>
      <c r="B258" t="s">
        <v>161</v>
      </c>
      <c r="C258">
        <v>13583522915</v>
      </c>
      <c r="D258">
        <v>1132002984</v>
      </c>
      <c r="E258">
        <v>11919835034</v>
      </c>
      <c r="F258">
        <v>85082440</v>
      </c>
      <c r="G258">
        <v>88646247</v>
      </c>
      <c r="H258">
        <v>1470818296</v>
      </c>
      <c r="I258">
        <v>6729286171</v>
      </c>
      <c r="J258">
        <v>2244697511</v>
      </c>
      <c r="K258">
        <v>1504898550</v>
      </c>
      <c r="L258">
        <v>1170520589</v>
      </c>
      <c r="M258">
        <v>1003717327</v>
      </c>
      <c r="N258">
        <v>749556458</v>
      </c>
      <c r="O258">
        <v>63936924</v>
      </c>
      <c r="P258">
        <v>9215754620</v>
      </c>
      <c r="Q258">
        <v>12966825233</v>
      </c>
      <c r="R258">
        <v>5660236382</v>
      </c>
    </row>
    <row r="259" spans="1:18">
      <c r="A259" t="s">
        <v>65</v>
      </c>
      <c r="B259" t="s">
        <v>162</v>
      </c>
      <c r="C259">
        <v>2964478373</v>
      </c>
      <c r="D259">
        <v>304180251</v>
      </c>
      <c r="E259">
        <v>2583845877</v>
      </c>
      <c r="F259">
        <v>21094777</v>
      </c>
      <c r="G259">
        <v>19206432</v>
      </c>
      <c r="H259">
        <v>103121642</v>
      </c>
      <c r="I259">
        <v>1839362380</v>
      </c>
      <c r="J259">
        <v>606052128</v>
      </c>
      <c r="K259">
        <v>407881879</v>
      </c>
      <c r="L259">
        <v>350350889</v>
      </c>
      <c r="M259">
        <v>289194189</v>
      </c>
      <c r="N259">
        <v>186417889</v>
      </c>
      <c r="O259">
        <v>17384216</v>
      </c>
      <c r="P259">
        <v>2371522394</v>
      </c>
      <c r="Q259">
        <v>2820369162.0666666</v>
      </c>
      <c r="R259">
        <v>1512998897</v>
      </c>
    </row>
    <row r="260" spans="1:18">
      <c r="A260" t="s">
        <v>65</v>
      </c>
      <c r="B260" t="s">
        <v>163</v>
      </c>
      <c r="C260">
        <v>4319759202</v>
      </c>
      <c r="D260">
        <v>329865063</v>
      </c>
      <c r="E260">
        <v>3816501223</v>
      </c>
      <c r="F260">
        <v>28129614</v>
      </c>
      <c r="G260">
        <v>24622920</v>
      </c>
      <c r="H260">
        <v>238690168</v>
      </c>
      <c r="I260">
        <v>2043931215</v>
      </c>
      <c r="J260">
        <v>497530493</v>
      </c>
      <c r="K260">
        <v>835074082</v>
      </c>
      <c r="L260">
        <v>258714610</v>
      </c>
      <c r="M260">
        <v>164515135</v>
      </c>
      <c r="N260">
        <v>227867309</v>
      </c>
      <c r="O260">
        <v>18410772</v>
      </c>
      <c r="P260">
        <v>2633386300</v>
      </c>
      <c r="Q260">
        <v>4186560286.9333344</v>
      </c>
      <c r="R260">
        <v>2099574119</v>
      </c>
    </row>
    <row r="261" spans="1:18">
      <c r="A261" t="s">
        <v>65</v>
      </c>
      <c r="B261" t="s">
        <v>164</v>
      </c>
      <c r="C261">
        <v>6299285340</v>
      </c>
      <c r="D261">
        <v>497957670</v>
      </c>
      <c r="E261">
        <v>5519487934</v>
      </c>
      <c r="F261">
        <v>35858049</v>
      </c>
      <c r="G261">
        <v>44816895</v>
      </c>
      <c r="H261">
        <v>1129006486</v>
      </c>
      <c r="I261">
        <v>2845992576</v>
      </c>
      <c r="J261">
        <v>1141114890</v>
      </c>
      <c r="K261">
        <v>261942589</v>
      </c>
      <c r="L261">
        <v>561455090</v>
      </c>
      <c r="M261">
        <v>550008003</v>
      </c>
      <c r="N261">
        <v>335271260</v>
      </c>
      <c r="O261">
        <v>28141936</v>
      </c>
      <c r="P261">
        <v>4210845926</v>
      </c>
      <c r="Q261">
        <v>5959895784</v>
      </c>
      <c r="R261">
        <v>2047663366</v>
      </c>
    </row>
    <row r="262" spans="1:18">
      <c r="A262" t="s">
        <v>66</v>
      </c>
      <c r="B262" t="s">
        <v>161</v>
      </c>
      <c r="C262">
        <v>14056793238</v>
      </c>
      <c r="D262">
        <v>1139792866</v>
      </c>
      <c r="E262">
        <v>12299843518</v>
      </c>
      <c r="F262">
        <v>87174294.916666672</v>
      </c>
      <c r="G262">
        <v>94267975</v>
      </c>
      <c r="H262">
        <v>1581035778</v>
      </c>
      <c r="I262">
        <v>6945397075</v>
      </c>
      <c r="J262">
        <v>2288374836</v>
      </c>
      <c r="K262">
        <v>1535156447</v>
      </c>
      <c r="L262">
        <v>1225069696</v>
      </c>
      <c r="M262">
        <v>1040221097</v>
      </c>
      <c r="N262">
        <v>800044694</v>
      </c>
      <c r="O262">
        <v>69528158</v>
      </c>
      <c r="P262">
        <v>9539372793</v>
      </c>
      <c r="Q262">
        <v>13518885368</v>
      </c>
      <c r="R262">
        <v>5668710253</v>
      </c>
    </row>
    <row r="263" spans="1:18">
      <c r="A263" t="s">
        <v>66</v>
      </c>
      <c r="B263" t="s">
        <v>162</v>
      </c>
      <c r="C263">
        <v>3015393407</v>
      </c>
      <c r="D263">
        <v>300783792</v>
      </c>
      <c r="E263">
        <v>2621599470</v>
      </c>
      <c r="F263">
        <v>21217110</v>
      </c>
      <c r="G263">
        <v>20103275</v>
      </c>
      <c r="H263">
        <v>94355331</v>
      </c>
      <c r="I263">
        <v>1865720657</v>
      </c>
      <c r="J263">
        <v>606880296</v>
      </c>
      <c r="K263">
        <v>412197169</v>
      </c>
      <c r="L263">
        <v>358065562</v>
      </c>
      <c r="M263">
        <v>292061736</v>
      </c>
      <c r="N263">
        <v>197102464</v>
      </c>
      <c r="O263">
        <v>18721324</v>
      </c>
      <c r="P263">
        <v>2422990149</v>
      </c>
      <c r="Q263">
        <v>2861211491</v>
      </c>
      <c r="R263">
        <v>1507827418</v>
      </c>
    </row>
    <row r="264" spans="1:18">
      <c r="A264" t="s">
        <v>66</v>
      </c>
      <c r="B264" t="s">
        <v>163</v>
      </c>
      <c r="C264">
        <v>4398055308</v>
      </c>
      <c r="D264">
        <v>332839670</v>
      </c>
      <c r="E264">
        <v>3858683836</v>
      </c>
      <c r="F264">
        <v>29147545.916666672</v>
      </c>
      <c r="G264">
        <v>25684519</v>
      </c>
      <c r="H264">
        <v>244983822</v>
      </c>
      <c r="I264">
        <v>2089073649</v>
      </c>
      <c r="J264">
        <v>501505982</v>
      </c>
      <c r="K264">
        <v>852106562</v>
      </c>
      <c r="L264">
        <v>268975182</v>
      </c>
      <c r="M264">
        <v>171304861</v>
      </c>
      <c r="N264">
        <v>233358374</v>
      </c>
      <c r="O264">
        <v>21344805</v>
      </c>
      <c r="P264">
        <v>2704875728</v>
      </c>
      <c r="Q264">
        <v>4349679890</v>
      </c>
      <c r="R264">
        <v>2125251410</v>
      </c>
    </row>
    <row r="265" spans="1:18">
      <c r="A265" t="s">
        <v>66</v>
      </c>
      <c r="B265" t="s">
        <v>164</v>
      </c>
      <c r="C265">
        <v>6643344523</v>
      </c>
      <c r="D265">
        <v>506169404</v>
      </c>
      <c r="E265">
        <v>5819560212</v>
      </c>
      <c r="F265">
        <v>36809639</v>
      </c>
      <c r="G265">
        <v>48480181</v>
      </c>
      <c r="H265">
        <v>1241696625</v>
      </c>
      <c r="I265">
        <v>2990602769</v>
      </c>
      <c r="J265">
        <v>1179988558</v>
      </c>
      <c r="K265">
        <v>270852716</v>
      </c>
      <c r="L265">
        <v>598028952</v>
      </c>
      <c r="M265">
        <v>576854500</v>
      </c>
      <c r="N265">
        <v>369583856</v>
      </c>
      <c r="O265">
        <v>29462029</v>
      </c>
      <c r="P265">
        <v>4411506916</v>
      </c>
      <c r="Q265">
        <v>6307993987</v>
      </c>
      <c r="R265">
        <v>2035631425</v>
      </c>
    </row>
    <row r="266" spans="1:18">
      <c r="A266" t="s">
        <v>67</v>
      </c>
      <c r="B266" t="s">
        <v>161</v>
      </c>
      <c r="C266">
        <v>14525844792</v>
      </c>
      <c r="D266">
        <v>1177635967</v>
      </c>
      <c r="E266">
        <v>12660344941</v>
      </c>
      <c r="F266">
        <v>89170542.75</v>
      </c>
      <c r="G266">
        <v>73396649</v>
      </c>
      <c r="H266">
        <v>1651977954</v>
      </c>
      <c r="I266">
        <v>7148984504</v>
      </c>
      <c r="J266">
        <v>2301338257</v>
      </c>
      <c r="K266">
        <v>1559393517</v>
      </c>
      <c r="L266">
        <v>1315142167</v>
      </c>
      <c r="M266">
        <v>1071986017</v>
      </c>
      <c r="N266">
        <v>842208088</v>
      </c>
      <c r="O266">
        <v>83728991</v>
      </c>
      <c r="P266">
        <v>9826579703</v>
      </c>
      <c r="Q266">
        <v>13994825541</v>
      </c>
      <c r="R266">
        <v>5706116078</v>
      </c>
    </row>
    <row r="267" spans="1:18">
      <c r="A267" t="s">
        <v>67</v>
      </c>
      <c r="B267" t="s">
        <v>162</v>
      </c>
      <c r="C267">
        <v>3145069887</v>
      </c>
      <c r="D267">
        <v>326418689</v>
      </c>
      <c r="E267">
        <v>2705186537</v>
      </c>
      <c r="F267">
        <v>21299128</v>
      </c>
      <c r="G267">
        <v>18720557</v>
      </c>
      <c r="H267">
        <v>111952394</v>
      </c>
      <c r="I267">
        <v>1910431975</v>
      </c>
      <c r="J267">
        <v>609304963</v>
      </c>
      <c r="K267">
        <v>421391539</v>
      </c>
      <c r="L267">
        <v>376498050</v>
      </c>
      <c r="M267">
        <v>298966143</v>
      </c>
      <c r="N267">
        <v>204832156</v>
      </c>
      <c r="O267">
        <v>24260887</v>
      </c>
      <c r="P267">
        <v>2488935952</v>
      </c>
      <c r="Q267">
        <v>2930844816</v>
      </c>
      <c r="R267">
        <v>1523304442</v>
      </c>
    </row>
    <row r="268" spans="1:18">
      <c r="A268" t="s">
        <v>67</v>
      </c>
      <c r="B268" t="s">
        <v>163</v>
      </c>
      <c r="C268">
        <v>4539969580</v>
      </c>
      <c r="D268">
        <v>334426964</v>
      </c>
      <c r="E268">
        <v>3987752141</v>
      </c>
      <c r="F268">
        <v>29037561.75</v>
      </c>
      <c r="G268">
        <v>21678974</v>
      </c>
      <c r="H268">
        <v>261334221</v>
      </c>
      <c r="I268">
        <v>2099395093</v>
      </c>
      <c r="J268">
        <v>488149260</v>
      </c>
      <c r="K268">
        <v>863136154</v>
      </c>
      <c r="L268">
        <v>272086623</v>
      </c>
      <c r="M268">
        <v>173597578</v>
      </c>
      <c r="N268">
        <v>239531329</v>
      </c>
      <c r="O268">
        <v>23774444</v>
      </c>
      <c r="P268">
        <v>2745759197</v>
      </c>
      <c r="Q268">
        <v>4511704636</v>
      </c>
      <c r="R268">
        <v>2117808420</v>
      </c>
    </row>
    <row r="269" spans="1:18">
      <c r="A269" t="s">
        <v>67</v>
      </c>
      <c r="B269" t="s">
        <v>164</v>
      </c>
      <c r="C269">
        <v>6840805325</v>
      </c>
      <c r="D269">
        <v>516790314</v>
      </c>
      <c r="E269">
        <v>5967406263</v>
      </c>
      <c r="F269">
        <v>38833853</v>
      </c>
      <c r="G269">
        <v>32997118</v>
      </c>
      <c r="H269">
        <v>1278691339</v>
      </c>
      <c r="I269">
        <v>3139157436</v>
      </c>
      <c r="J269">
        <v>1203884034</v>
      </c>
      <c r="K269">
        <v>274865824</v>
      </c>
      <c r="L269">
        <v>666557494</v>
      </c>
      <c r="M269">
        <v>599422296</v>
      </c>
      <c r="N269">
        <v>397844603</v>
      </c>
      <c r="O269">
        <v>35693660</v>
      </c>
      <c r="P269">
        <v>4591884554</v>
      </c>
      <c r="Q269">
        <v>6552276089</v>
      </c>
      <c r="R269">
        <v>2065003216</v>
      </c>
    </row>
    <row r="270" spans="1:18">
      <c r="A270" t="s">
        <v>68</v>
      </c>
      <c r="B270" t="s">
        <v>161</v>
      </c>
      <c r="C270">
        <v>14548783770</v>
      </c>
      <c r="D270">
        <v>1161238759</v>
      </c>
      <c r="E270">
        <v>12661522514</v>
      </c>
      <c r="F270">
        <v>92268595.25</v>
      </c>
      <c r="G270">
        <v>49676291.75</v>
      </c>
      <c r="H270">
        <v>1640873050</v>
      </c>
      <c r="I270">
        <v>7316338437</v>
      </c>
      <c r="J270">
        <v>2304404419</v>
      </c>
      <c r="K270">
        <v>1600737982</v>
      </c>
      <c r="L270">
        <v>1368115970</v>
      </c>
      <c r="M270">
        <v>1115749078</v>
      </c>
      <c r="N270">
        <v>867292872</v>
      </c>
      <c r="O270">
        <v>108383780</v>
      </c>
      <c r="P270">
        <v>9919072067</v>
      </c>
      <c r="Q270">
        <v>14172255851</v>
      </c>
      <c r="R270">
        <v>5880705628</v>
      </c>
    </row>
    <row r="271" spans="1:18">
      <c r="A271" t="s">
        <v>68</v>
      </c>
      <c r="B271" t="s">
        <v>162</v>
      </c>
      <c r="C271">
        <v>3186441039</v>
      </c>
      <c r="D271">
        <v>320761224</v>
      </c>
      <c r="E271">
        <v>2749689274</v>
      </c>
      <c r="F271">
        <v>22554714</v>
      </c>
      <c r="G271">
        <v>18254108</v>
      </c>
      <c r="H271">
        <v>98193254</v>
      </c>
      <c r="I271">
        <v>1949140742</v>
      </c>
      <c r="J271">
        <v>602010854</v>
      </c>
      <c r="K271">
        <v>428842860</v>
      </c>
      <c r="L271">
        <v>395989934</v>
      </c>
      <c r="M271">
        <v>306994947</v>
      </c>
      <c r="N271">
        <v>215879428</v>
      </c>
      <c r="O271">
        <v>30877697</v>
      </c>
      <c r="P271">
        <v>2535898939</v>
      </c>
      <c r="Q271">
        <v>3014484688</v>
      </c>
      <c r="R271">
        <v>1551500438</v>
      </c>
    </row>
    <row r="272" spans="1:18">
      <c r="A272" t="s">
        <v>68</v>
      </c>
      <c r="B272" t="s">
        <v>163</v>
      </c>
      <c r="C272">
        <v>4532201305</v>
      </c>
      <c r="D272">
        <v>332259516</v>
      </c>
      <c r="E272">
        <v>3961434697</v>
      </c>
      <c r="F272">
        <v>29099815.25</v>
      </c>
      <c r="G272">
        <v>17787947.75</v>
      </c>
      <c r="H272">
        <v>281715694</v>
      </c>
      <c r="I272">
        <v>2147637561</v>
      </c>
      <c r="J272">
        <v>483937778</v>
      </c>
      <c r="K272">
        <v>891910395</v>
      </c>
      <c r="L272">
        <v>288029260</v>
      </c>
      <c r="M272">
        <v>178758408</v>
      </c>
      <c r="N272">
        <v>240706323</v>
      </c>
      <c r="O272">
        <v>30329126</v>
      </c>
      <c r="P272">
        <v>2788506505</v>
      </c>
      <c r="Q272">
        <v>4562725152</v>
      </c>
      <c r="R272">
        <v>2151853848</v>
      </c>
    </row>
    <row r="273" spans="1:18">
      <c r="A273" t="s">
        <v>68</v>
      </c>
      <c r="B273" t="s">
        <v>164</v>
      </c>
      <c r="C273">
        <v>6830141426</v>
      </c>
      <c r="D273">
        <v>508218019</v>
      </c>
      <c r="E273">
        <v>5950398543</v>
      </c>
      <c r="F273">
        <v>40614066</v>
      </c>
      <c r="G273">
        <v>13634236</v>
      </c>
      <c r="H273">
        <v>1260964102</v>
      </c>
      <c r="I273">
        <v>3219560134</v>
      </c>
      <c r="J273">
        <v>1218455787</v>
      </c>
      <c r="K273">
        <v>279984727</v>
      </c>
      <c r="L273">
        <v>684096776</v>
      </c>
      <c r="M273">
        <v>629995723</v>
      </c>
      <c r="N273">
        <v>410707121</v>
      </c>
      <c r="O273">
        <v>47176957</v>
      </c>
      <c r="P273">
        <v>4594666623</v>
      </c>
      <c r="Q273">
        <v>6595046011</v>
      </c>
      <c r="R273">
        <v>2177351342</v>
      </c>
    </row>
    <row r="274" spans="1:18">
      <c r="A274" t="s">
        <v>69</v>
      </c>
      <c r="B274" t="s">
        <v>161</v>
      </c>
      <c r="C274">
        <v>15046669301</v>
      </c>
      <c r="D274">
        <v>1195082347</v>
      </c>
      <c r="E274">
        <v>13063927114</v>
      </c>
      <c r="F274">
        <v>93749734</v>
      </c>
      <c r="G274">
        <v>65642909</v>
      </c>
      <c r="H274">
        <v>1867812211</v>
      </c>
      <c r="I274">
        <v>7301891390</v>
      </c>
      <c r="J274">
        <v>2260139326</v>
      </c>
      <c r="K274">
        <v>1649522330</v>
      </c>
      <c r="L274">
        <v>1401175420</v>
      </c>
      <c r="M274">
        <v>1096263851</v>
      </c>
      <c r="N274">
        <v>837420820</v>
      </c>
      <c r="O274">
        <v>127873580</v>
      </c>
      <c r="P274">
        <v>10124913205</v>
      </c>
      <c r="Q274">
        <v>14499641798</v>
      </c>
      <c r="R274">
        <v>5995158916</v>
      </c>
    </row>
    <row r="275" spans="1:18">
      <c r="A275" t="s">
        <v>69</v>
      </c>
      <c r="B275" t="s">
        <v>162</v>
      </c>
      <c r="C275">
        <v>3263792617</v>
      </c>
      <c r="D275">
        <v>324289100</v>
      </c>
      <c r="E275">
        <v>2798388866</v>
      </c>
      <c r="F275">
        <v>22191136</v>
      </c>
      <c r="G275">
        <v>20824440</v>
      </c>
      <c r="H275">
        <v>117430540</v>
      </c>
      <c r="I275">
        <v>1961494840</v>
      </c>
      <c r="J275">
        <v>597950494</v>
      </c>
      <c r="K275">
        <v>438277248</v>
      </c>
      <c r="L275">
        <v>405707651</v>
      </c>
      <c r="M275">
        <v>301539503</v>
      </c>
      <c r="N275">
        <v>218195338</v>
      </c>
      <c r="O275">
        <v>36436656</v>
      </c>
      <c r="P275">
        <v>2587175443</v>
      </c>
      <c r="Q275">
        <v>3017843388</v>
      </c>
      <c r="R275">
        <v>1594419349</v>
      </c>
    </row>
    <row r="276" spans="1:18">
      <c r="A276" t="s">
        <v>69</v>
      </c>
      <c r="B276" t="s">
        <v>163</v>
      </c>
      <c r="C276">
        <v>4791468235</v>
      </c>
      <c r="D276">
        <v>334388795</v>
      </c>
      <c r="E276">
        <v>4202433311</v>
      </c>
      <c r="F276">
        <v>29117519</v>
      </c>
      <c r="G276">
        <v>22373649</v>
      </c>
      <c r="H276">
        <v>380619805</v>
      </c>
      <c r="I276">
        <v>2122280336</v>
      </c>
      <c r="J276">
        <v>467933958</v>
      </c>
      <c r="K276">
        <v>932517716</v>
      </c>
      <c r="L276">
        <v>286546670</v>
      </c>
      <c r="M276">
        <v>169603279</v>
      </c>
      <c r="N276">
        <v>204255676</v>
      </c>
      <c r="O276">
        <v>35750606</v>
      </c>
      <c r="P276">
        <v>2816471327</v>
      </c>
      <c r="Q276">
        <v>4774207336</v>
      </c>
      <c r="R276">
        <v>2180484828</v>
      </c>
    </row>
    <row r="277" spans="1:18">
      <c r="A277" t="s">
        <v>69</v>
      </c>
      <c r="B277" t="s">
        <v>164</v>
      </c>
      <c r="C277">
        <v>6991408449</v>
      </c>
      <c r="D277">
        <v>536404452</v>
      </c>
      <c r="E277">
        <v>6063104937</v>
      </c>
      <c r="F277">
        <v>42441079</v>
      </c>
      <c r="G277">
        <v>22444820</v>
      </c>
      <c r="H277">
        <v>1369761866</v>
      </c>
      <c r="I277">
        <v>3218116214</v>
      </c>
      <c r="J277">
        <v>1194254874</v>
      </c>
      <c r="K277">
        <v>278727366</v>
      </c>
      <c r="L277">
        <v>708921099</v>
      </c>
      <c r="M277">
        <v>625121069</v>
      </c>
      <c r="N277">
        <v>414969806</v>
      </c>
      <c r="O277">
        <v>55686318</v>
      </c>
      <c r="P277">
        <v>4721266435</v>
      </c>
      <c r="Q277">
        <v>6707591074</v>
      </c>
      <c r="R277">
        <v>2220254739</v>
      </c>
    </row>
    <row r="278" spans="1:18">
      <c r="A278" t="s">
        <v>70</v>
      </c>
      <c r="B278" t="s">
        <v>161</v>
      </c>
      <c r="C278">
        <v>14805319197</v>
      </c>
      <c r="D278">
        <v>1219439431</v>
      </c>
      <c r="E278">
        <v>12881354026</v>
      </c>
      <c r="F278">
        <v>97008435</v>
      </c>
      <c r="G278">
        <v>71586251</v>
      </c>
      <c r="H278">
        <v>1735372052</v>
      </c>
      <c r="I278">
        <v>7340270864</v>
      </c>
      <c r="J278">
        <v>2218495646</v>
      </c>
      <c r="K278">
        <v>1674812357</v>
      </c>
      <c r="L278">
        <v>1397359313</v>
      </c>
      <c r="M278">
        <v>1109310254</v>
      </c>
      <c r="N278">
        <v>881405057</v>
      </c>
      <c r="O278">
        <v>149481497</v>
      </c>
      <c r="P278">
        <v>10212097357</v>
      </c>
      <c r="Q278">
        <v>14555594088</v>
      </c>
      <c r="R278">
        <v>5950785729</v>
      </c>
    </row>
    <row r="279" spans="1:18">
      <c r="A279" t="s">
        <v>70</v>
      </c>
      <c r="B279" t="s">
        <v>162</v>
      </c>
      <c r="C279">
        <v>3220076166</v>
      </c>
      <c r="D279">
        <v>331991246</v>
      </c>
      <c r="E279">
        <v>2775173016</v>
      </c>
      <c r="F279">
        <v>21980056</v>
      </c>
      <c r="G279">
        <v>17665363</v>
      </c>
      <c r="H279">
        <v>93080568</v>
      </c>
      <c r="I279">
        <v>1966171449</v>
      </c>
      <c r="J279">
        <v>585368238</v>
      </c>
      <c r="K279">
        <v>444654352</v>
      </c>
      <c r="L279">
        <v>414884819</v>
      </c>
      <c r="M279">
        <v>298327936</v>
      </c>
      <c r="N279">
        <v>223118297</v>
      </c>
      <c r="O279">
        <v>40264170</v>
      </c>
      <c r="P279">
        <v>2558365079</v>
      </c>
      <c r="Q279">
        <v>3064367962</v>
      </c>
      <c r="R279">
        <v>1590192941</v>
      </c>
    </row>
    <row r="280" spans="1:18">
      <c r="A280" t="s">
        <v>70</v>
      </c>
      <c r="B280" t="s">
        <v>163</v>
      </c>
      <c r="C280">
        <v>4562924570</v>
      </c>
      <c r="D280">
        <v>331988323</v>
      </c>
      <c r="E280">
        <v>3991004612</v>
      </c>
      <c r="F280">
        <v>30308453</v>
      </c>
      <c r="G280">
        <v>24332679</v>
      </c>
      <c r="H280">
        <v>314372210</v>
      </c>
      <c r="I280">
        <v>2169846495</v>
      </c>
      <c r="J280">
        <v>477781080</v>
      </c>
      <c r="K280">
        <v>948791831</v>
      </c>
      <c r="L280">
        <v>290840678</v>
      </c>
      <c r="M280">
        <v>175125160</v>
      </c>
      <c r="N280">
        <v>214397316</v>
      </c>
      <c r="O280">
        <v>42818237</v>
      </c>
      <c r="P280">
        <v>2846220774</v>
      </c>
      <c r="Q280">
        <v>4757441539</v>
      </c>
      <c r="R280">
        <v>2199937082</v>
      </c>
    </row>
    <row r="281" spans="1:18">
      <c r="A281" t="s">
        <v>70</v>
      </c>
      <c r="B281" t="s">
        <v>164</v>
      </c>
      <c r="C281">
        <v>7022318461</v>
      </c>
      <c r="D281">
        <v>555459862</v>
      </c>
      <c r="E281">
        <v>6115176398</v>
      </c>
      <c r="F281">
        <v>44719926</v>
      </c>
      <c r="G281">
        <v>29588209</v>
      </c>
      <c r="H281">
        <v>1327919274</v>
      </c>
      <c r="I281">
        <v>3204252920</v>
      </c>
      <c r="J281">
        <v>1155346328</v>
      </c>
      <c r="K281">
        <v>281366174</v>
      </c>
      <c r="L281">
        <v>691633816</v>
      </c>
      <c r="M281">
        <v>635857158</v>
      </c>
      <c r="N281">
        <v>443889444</v>
      </c>
      <c r="O281">
        <v>66399090</v>
      </c>
      <c r="P281">
        <v>4807511504</v>
      </c>
      <c r="Q281">
        <v>6733784587</v>
      </c>
      <c r="R281">
        <v>2160655706</v>
      </c>
    </row>
    <row r="282" spans="1:18">
      <c r="A282" t="s">
        <v>71</v>
      </c>
      <c r="B282" t="s">
        <v>161</v>
      </c>
      <c r="C282">
        <v>15818982288</v>
      </c>
      <c r="D282">
        <v>1187402008</v>
      </c>
      <c r="E282">
        <v>13536318299</v>
      </c>
      <c r="F282">
        <v>100774577.66666666</v>
      </c>
      <c r="G282">
        <v>64839953.916666672</v>
      </c>
      <c r="H282">
        <v>1749677246</v>
      </c>
      <c r="I282">
        <v>7661651222</v>
      </c>
      <c r="J282">
        <v>2433324687</v>
      </c>
      <c r="K282">
        <v>1734347444</v>
      </c>
      <c r="L282">
        <v>1425039663</v>
      </c>
      <c r="M282">
        <v>1127951135</v>
      </c>
      <c r="N282">
        <v>878747646</v>
      </c>
      <c r="O282">
        <v>187277026</v>
      </c>
      <c r="P282">
        <v>10472413165</v>
      </c>
      <c r="Q282">
        <v>14900262868</v>
      </c>
      <c r="R282">
        <v>6402908841</v>
      </c>
    </row>
    <row r="283" spans="1:18">
      <c r="A283" t="s">
        <v>71</v>
      </c>
      <c r="B283" t="s">
        <v>162</v>
      </c>
      <c r="C283">
        <v>3436937986</v>
      </c>
      <c r="D283">
        <v>328119884</v>
      </c>
      <c r="E283">
        <v>2881071403</v>
      </c>
      <c r="F283">
        <v>22727997</v>
      </c>
      <c r="G283">
        <v>20445804</v>
      </c>
      <c r="H283">
        <v>110871710</v>
      </c>
      <c r="I283">
        <v>1983806541</v>
      </c>
      <c r="J283">
        <v>579534868</v>
      </c>
      <c r="K283">
        <v>446637507</v>
      </c>
      <c r="L283">
        <v>426401286</v>
      </c>
      <c r="M283">
        <v>298205769</v>
      </c>
      <c r="N283">
        <v>233411373</v>
      </c>
      <c r="O283">
        <v>46108102</v>
      </c>
      <c r="P283">
        <v>2561244919</v>
      </c>
      <c r="Q283">
        <v>3086595100</v>
      </c>
      <c r="R283">
        <v>1708023428</v>
      </c>
    </row>
    <row r="284" spans="1:18">
      <c r="A284" t="s">
        <v>71</v>
      </c>
      <c r="B284" t="s">
        <v>163</v>
      </c>
      <c r="C284">
        <v>4859605450</v>
      </c>
      <c r="D284">
        <v>329277807</v>
      </c>
      <c r="E284">
        <v>4201988847</v>
      </c>
      <c r="F284">
        <v>32881700.666666657</v>
      </c>
      <c r="G284">
        <v>19440529.916666672</v>
      </c>
      <c r="H284">
        <v>371274218</v>
      </c>
      <c r="I284">
        <v>2209298972</v>
      </c>
      <c r="J284">
        <v>487037681</v>
      </c>
      <c r="K284">
        <v>954404373</v>
      </c>
      <c r="L284">
        <v>305838402</v>
      </c>
      <c r="M284">
        <v>178048795</v>
      </c>
      <c r="N284">
        <v>217561812</v>
      </c>
      <c r="O284">
        <v>48240785</v>
      </c>
      <c r="P284">
        <v>2918368959</v>
      </c>
      <c r="Q284">
        <v>4867475596</v>
      </c>
      <c r="R284">
        <v>2218380448</v>
      </c>
    </row>
    <row r="285" spans="1:18">
      <c r="A285" t="s">
        <v>71</v>
      </c>
      <c r="B285" t="s">
        <v>164</v>
      </c>
      <c r="C285">
        <v>7522438852</v>
      </c>
      <c r="D285">
        <v>530004317</v>
      </c>
      <c r="E285">
        <v>6453258049</v>
      </c>
      <c r="F285">
        <v>45164880</v>
      </c>
      <c r="G285">
        <v>24953620</v>
      </c>
      <c r="H285">
        <v>1267531318</v>
      </c>
      <c r="I285">
        <v>3468545709</v>
      </c>
      <c r="J285">
        <v>1366752138</v>
      </c>
      <c r="K285">
        <v>333305564</v>
      </c>
      <c r="L285">
        <v>692799975</v>
      </c>
      <c r="M285">
        <v>651696571</v>
      </c>
      <c r="N285">
        <v>427774461</v>
      </c>
      <c r="O285">
        <v>92928139</v>
      </c>
      <c r="P285">
        <v>4992799287</v>
      </c>
      <c r="Q285">
        <v>6946192172</v>
      </c>
      <c r="R285">
        <v>2476504965</v>
      </c>
    </row>
    <row r="286" spans="1:18">
      <c r="A286" t="s">
        <v>72</v>
      </c>
      <c r="B286" t="s">
        <v>161</v>
      </c>
      <c r="C286">
        <v>15090251425</v>
      </c>
      <c r="D286">
        <v>1267198201</v>
      </c>
      <c r="E286">
        <v>13169065803</v>
      </c>
      <c r="F286">
        <v>108302198.5</v>
      </c>
      <c r="G286">
        <v>33904571.75</v>
      </c>
      <c r="H286">
        <v>1498067920</v>
      </c>
      <c r="I286">
        <v>7520624672</v>
      </c>
      <c r="J286">
        <v>2396622023</v>
      </c>
      <c r="K286">
        <v>1736345957</v>
      </c>
      <c r="L286">
        <v>1411390728</v>
      </c>
      <c r="M286">
        <v>1126164390</v>
      </c>
      <c r="N286">
        <v>787806420</v>
      </c>
      <c r="O286">
        <v>235112712</v>
      </c>
      <c r="P286">
        <v>10367441451</v>
      </c>
      <c r="Q286">
        <v>14356321780</v>
      </c>
      <c r="R286">
        <v>6637686506</v>
      </c>
    </row>
    <row r="287" spans="1:18">
      <c r="A287" t="s">
        <v>72</v>
      </c>
      <c r="B287" t="s">
        <v>162</v>
      </c>
      <c r="C287">
        <v>3377652020</v>
      </c>
      <c r="D287">
        <v>342116067</v>
      </c>
      <c r="E287">
        <v>2927913899</v>
      </c>
      <c r="F287">
        <v>22919978</v>
      </c>
      <c r="G287">
        <v>15095161</v>
      </c>
      <c r="H287">
        <v>107527551</v>
      </c>
      <c r="I287">
        <v>1951652718</v>
      </c>
      <c r="J287">
        <v>577455234</v>
      </c>
      <c r="K287">
        <v>445108701</v>
      </c>
      <c r="L287">
        <v>425100757</v>
      </c>
      <c r="M287">
        <v>299855598</v>
      </c>
      <c r="N287">
        <v>204336840</v>
      </c>
      <c r="O287">
        <v>55149049</v>
      </c>
      <c r="P287">
        <v>2559359093</v>
      </c>
      <c r="Q287">
        <v>3235490600.4222221</v>
      </c>
      <c r="R287">
        <v>1743811027</v>
      </c>
    </row>
    <row r="288" spans="1:18">
      <c r="A288" t="s">
        <v>72</v>
      </c>
      <c r="B288" t="s">
        <v>163</v>
      </c>
      <c r="C288">
        <v>4467370377</v>
      </c>
      <c r="D288">
        <v>340432357</v>
      </c>
      <c r="E288">
        <v>3902711484</v>
      </c>
      <c r="F288">
        <v>32568280.5</v>
      </c>
      <c r="G288">
        <v>16907112.75</v>
      </c>
      <c r="H288">
        <v>253899001</v>
      </c>
      <c r="I288">
        <v>2232131193</v>
      </c>
      <c r="J288">
        <v>492542530</v>
      </c>
      <c r="K288">
        <v>962606726</v>
      </c>
      <c r="L288">
        <v>310072053</v>
      </c>
      <c r="M288">
        <v>187199186</v>
      </c>
      <c r="N288">
        <v>213624132</v>
      </c>
      <c r="O288">
        <v>61576938</v>
      </c>
      <c r="P288">
        <v>3052386981</v>
      </c>
      <c r="Q288">
        <v>3835499050.8000002</v>
      </c>
      <c r="R288">
        <v>2346909249</v>
      </c>
    </row>
    <row r="289" spans="1:18">
      <c r="A289" t="s">
        <v>72</v>
      </c>
      <c r="B289" t="s">
        <v>164</v>
      </c>
      <c r="C289">
        <v>7245229028</v>
      </c>
      <c r="D289">
        <v>584649777</v>
      </c>
      <c r="E289">
        <v>6338440420</v>
      </c>
      <c r="F289">
        <v>52813940</v>
      </c>
      <c r="G289">
        <v>1902298</v>
      </c>
      <c r="H289">
        <v>1136641368</v>
      </c>
      <c r="I289">
        <v>3336840761</v>
      </c>
      <c r="J289">
        <v>1326624259</v>
      </c>
      <c r="K289">
        <v>328630530</v>
      </c>
      <c r="L289">
        <v>676217918</v>
      </c>
      <c r="M289">
        <v>639109606</v>
      </c>
      <c r="N289">
        <v>369845448</v>
      </c>
      <c r="O289">
        <v>118386725</v>
      </c>
      <c r="P289">
        <v>4755695377</v>
      </c>
      <c r="Q289">
        <v>7285332128.7777777</v>
      </c>
      <c r="R289">
        <v>2546966230</v>
      </c>
    </row>
    <row r="290" spans="1:18">
      <c r="A290" t="s">
        <v>73</v>
      </c>
      <c r="B290" t="s">
        <v>161</v>
      </c>
      <c r="C290">
        <v>16714194006</v>
      </c>
      <c r="D290">
        <v>1457758789</v>
      </c>
      <c r="E290">
        <v>14555960343</v>
      </c>
      <c r="F290">
        <v>104522370</v>
      </c>
      <c r="G290">
        <v>111335420</v>
      </c>
      <c r="H290">
        <v>2022562753</v>
      </c>
      <c r="I290">
        <v>7561702550</v>
      </c>
      <c r="J290">
        <v>2439649826</v>
      </c>
      <c r="K290">
        <v>1742135596</v>
      </c>
      <c r="L290">
        <v>1375867111</v>
      </c>
      <c r="M290">
        <v>1105242201</v>
      </c>
      <c r="N290">
        <v>841289134</v>
      </c>
      <c r="O290">
        <v>296732022</v>
      </c>
      <c r="P290">
        <v>11241574317</v>
      </c>
      <c r="Q290">
        <v>16791503019</v>
      </c>
      <c r="R290">
        <v>6708210665</v>
      </c>
    </row>
    <row r="291" spans="1:18">
      <c r="A291" t="s">
        <v>73</v>
      </c>
      <c r="B291" t="s">
        <v>162</v>
      </c>
      <c r="C291">
        <v>3430782566</v>
      </c>
      <c r="D291">
        <v>368656063</v>
      </c>
      <c r="E291">
        <v>2989118647</v>
      </c>
      <c r="F291">
        <v>23409561</v>
      </c>
      <c r="G291">
        <v>27170853</v>
      </c>
      <c r="H291">
        <v>99540897</v>
      </c>
      <c r="I291">
        <v>2039876682</v>
      </c>
      <c r="J291">
        <v>588482922</v>
      </c>
      <c r="K291">
        <v>445079929</v>
      </c>
      <c r="L291">
        <v>435095495</v>
      </c>
      <c r="M291">
        <v>341189214</v>
      </c>
      <c r="N291">
        <v>230224612</v>
      </c>
      <c r="O291">
        <v>71800104</v>
      </c>
      <c r="P291">
        <v>2704883745</v>
      </c>
      <c r="Q291">
        <v>3343865615</v>
      </c>
      <c r="R291">
        <v>1764822404</v>
      </c>
    </row>
    <row r="292" spans="1:18">
      <c r="A292" t="s">
        <v>73</v>
      </c>
      <c r="B292" t="s">
        <v>163</v>
      </c>
      <c r="C292">
        <v>4220328986</v>
      </c>
      <c r="D292">
        <v>323056122</v>
      </c>
      <c r="E292">
        <v>3723113601</v>
      </c>
      <c r="F292">
        <v>28398201</v>
      </c>
      <c r="G292">
        <v>20134340</v>
      </c>
      <c r="H292">
        <v>198434196</v>
      </c>
      <c r="I292">
        <v>2161969708</v>
      </c>
      <c r="J292">
        <v>499030564</v>
      </c>
      <c r="K292">
        <v>959127863</v>
      </c>
      <c r="L292">
        <v>279083856</v>
      </c>
      <c r="M292">
        <v>157942932</v>
      </c>
      <c r="N292">
        <v>205562321</v>
      </c>
      <c r="O292">
        <v>72817610</v>
      </c>
      <c r="P292">
        <v>2765981607</v>
      </c>
      <c r="Q292">
        <v>4274437938</v>
      </c>
      <c r="R292">
        <v>2254794897</v>
      </c>
    </row>
    <row r="293" spans="1:18">
      <c r="A293" t="s">
        <v>73</v>
      </c>
      <c r="B293" t="s">
        <v>164</v>
      </c>
      <c r="C293">
        <v>9063082454</v>
      </c>
      <c r="D293">
        <v>766046604</v>
      </c>
      <c r="E293">
        <v>7843728095</v>
      </c>
      <c r="F293">
        <v>52714608</v>
      </c>
      <c r="G293">
        <v>64030227</v>
      </c>
      <c r="H293">
        <v>1724587660</v>
      </c>
      <c r="I293">
        <v>3359856160</v>
      </c>
      <c r="J293">
        <v>1352136340</v>
      </c>
      <c r="K293">
        <v>337927804</v>
      </c>
      <c r="L293">
        <v>661687760</v>
      </c>
      <c r="M293">
        <v>606110055</v>
      </c>
      <c r="N293">
        <v>405502201</v>
      </c>
      <c r="O293">
        <v>152114308</v>
      </c>
      <c r="P293">
        <v>5770708965</v>
      </c>
      <c r="Q293">
        <v>9173199466</v>
      </c>
      <c r="R293">
        <v>2688593364</v>
      </c>
    </row>
    <row r="294" spans="1:18">
      <c r="A294" t="s">
        <v>74</v>
      </c>
      <c r="B294" t="s">
        <v>161</v>
      </c>
      <c r="C294">
        <v>16723007166</v>
      </c>
      <c r="D294">
        <v>1497419302</v>
      </c>
      <c r="E294">
        <v>14519449228</v>
      </c>
      <c r="F294">
        <v>104256059.5</v>
      </c>
      <c r="G294">
        <v>114636928.25</v>
      </c>
      <c r="H294">
        <v>1941919465</v>
      </c>
      <c r="I294">
        <v>7516219615</v>
      </c>
      <c r="J294">
        <v>2417698843</v>
      </c>
      <c r="K294">
        <v>1724940457</v>
      </c>
      <c r="L294">
        <v>1353421698</v>
      </c>
      <c r="M294">
        <v>1118009248</v>
      </c>
      <c r="N294">
        <v>847155089</v>
      </c>
      <c r="O294">
        <v>347509704</v>
      </c>
      <c r="P294">
        <v>11179924421</v>
      </c>
      <c r="Q294">
        <v>16656481813</v>
      </c>
      <c r="R294">
        <v>6744930749</v>
      </c>
    </row>
    <row r="295" spans="1:18">
      <c r="A295" t="s">
        <v>74</v>
      </c>
      <c r="B295" t="s">
        <v>162</v>
      </c>
      <c r="C295">
        <v>3597455438</v>
      </c>
      <c r="D295">
        <v>393938250</v>
      </c>
      <c r="E295">
        <v>3104477624</v>
      </c>
      <c r="F295">
        <v>24100772.25</v>
      </c>
      <c r="G295">
        <v>23826118.5</v>
      </c>
      <c r="H295">
        <v>81770199</v>
      </c>
      <c r="I295">
        <v>2131255392</v>
      </c>
      <c r="J295">
        <v>608140852</v>
      </c>
      <c r="K295">
        <v>443811326</v>
      </c>
      <c r="L295">
        <v>440848169</v>
      </c>
      <c r="M295">
        <v>394991307</v>
      </c>
      <c r="N295">
        <v>245628482</v>
      </c>
      <c r="O295">
        <v>91183397</v>
      </c>
      <c r="P295">
        <v>2888449257</v>
      </c>
      <c r="Q295">
        <v>3508292899</v>
      </c>
      <c r="R295">
        <v>1824032788</v>
      </c>
    </row>
    <row r="296" spans="1:18">
      <c r="A296" t="s">
        <v>74</v>
      </c>
      <c r="B296" t="s">
        <v>163</v>
      </c>
      <c r="C296">
        <v>4139666054</v>
      </c>
      <c r="D296">
        <v>317238631</v>
      </c>
      <c r="E296">
        <v>3641303688</v>
      </c>
      <c r="F296">
        <v>28519831.25</v>
      </c>
      <c r="G296">
        <v>17571859.75</v>
      </c>
      <c r="H296">
        <v>182757710</v>
      </c>
      <c r="I296">
        <v>2105432297</v>
      </c>
      <c r="J296">
        <v>482391926</v>
      </c>
      <c r="K296">
        <v>948613729</v>
      </c>
      <c r="L296">
        <v>285573220</v>
      </c>
      <c r="M296">
        <v>126029242</v>
      </c>
      <c r="N296">
        <v>201865156</v>
      </c>
      <c r="O296">
        <v>81070523</v>
      </c>
      <c r="P296">
        <v>2698920964</v>
      </c>
      <c r="Q296">
        <v>4213866150</v>
      </c>
      <c r="R296">
        <v>2220978829</v>
      </c>
    </row>
    <row r="297" spans="1:18">
      <c r="A297" t="s">
        <v>74</v>
      </c>
      <c r="B297" t="s">
        <v>164</v>
      </c>
      <c r="C297">
        <v>8985885674</v>
      </c>
      <c r="D297">
        <v>786242421</v>
      </c>
      <c r="E297">
        <v>7773667916</v>
      </c>
      <c r="F297">
        <v>51635456</v>
      </c>
      <c r="G297">
        <v>73238950</v>
      </c>
      <c r="H297">
        <v>1677391556</v>
      </c>
      <c r="I297">
        <v>3279531926</v>
      </c>
      <c r="J297">
        <v>1327166065</v>
      </c>
      <c r="K297">
        <v>332515402</v>
      </c>
      <c r="L297">
        <v>627000309</v>
      </c>
      <c r="M297">
        <v>596988699</v>
      </c>
      <c r="N297">
        <v>399661451</v>
      </c>
      <c r="O297">
        <v>175255784</v>
      </c>
      <c r="P297">
        <v>5592554200</v>
      </c>
      <c r="Q297">
        <v>8934322764</v>
      </c>
      <c r="R297">
        <v>2699919132</v>
      </c>
    </row>
    <row r="298" spans="1:18">
      <c r="A298" t="s">
        <v>75</v>
      </c>
      <c r="B298" t="s">
        <v>161</v>
      </c>
      <c r="C298">
        <v>16894668760</v>
      </c>
      <c r="D298">
        <v>1529644614</v>
      </c>
      <c r="E298">
        <v>14719567663</v>
      </c>
      <c r="F298">
        <v>103647027.25</v>
      </c>
      <c r="G298">
        <v>111949558.25</v>
      </c>
      <c r="H298">
        <v>2060397681</v>
      </c>
      <c r="I298">
        <v>7306460603</v>
      </c>
      <c r="J298">
        <v>2331169483</v>
      </c>
      <c r="K298">
        <v>1691024262</v>
      </c>
      <c r="L298">
        <v>1272491872</v>
      </c>
      <c r="M298">
        <v>1117326313</v>
      </c>
      <c r="N298">
        <v>839845264</v>
      </c>
      <c r="O298">
        <v>385539772</v>
      </c>
      <c r="P298">
        <v>10979480360</v>
      </c>
      <c r="Q298">
        <v>16511214751</v>
      </c>
      <c r="R298">
        <v>6744625911</v>
      </c>
    </row>
    <row r="299" spans="1:18">
      <c r="A299" t="s">
        <v>75</v>
      </c>
      <c r="B299" t="s">
        <v>162</v>
      </c>
      <c r="C299">
        <v>3619661305</v>
      </c>
      <c r="D299">
        <v>406080761</v>
      </c>
      <c r="E299">
        <v>3129904020</v>
      </c>
      <c r="F299">
        <v>23857753</v>
      </c>
      <c r="G299">
        <v>25401938</v>
      </c>
      <c r="H299">
        <v>81956359</v>
      </c>
      <c r="I299">
        <v>2075263005</v>
      </c>
      <c r="J299">
        <v>589990138</v>
      </c>
      <c r="K299">
        <v>443203598</v>
      </c>
      <c r="L299">
        <v>419080829</v>
      </c>
      <c r="M299">
        <v>384858560</v>
      </c>
      <c r="N299">
        <v>240166293</v>
      </c>
      <c r="O299">
        <v>99892837</v>
      </c>
      <c r="P299">
        <v>2803055508</v>
      </c>
      <c r="Q299">
        <v>3447881090</v>
      </c>
      <c r="R299">
        <v>1861872554</v>
      </c>
    </row>
    <row r="300" spans="1:18">
      <c r="A300" t="s">
        <v>75</v>
      </c>
      <c r="B300" t="s">
        <v>163</v>
      </c>
      <c r="C300">
        <v>4207263905</v>
      </c>
      <c r="D300">
        <v>328932980</v>
      </c>
      <c r="E300">
        <v>3706185491</v>
      </c>
      <c r="F300">
        <v>28729718.25</v>
      </c>
      <c r="G300">
        <v>21306257.25</v>
      </c>
      <c r="H300">
        <v>189499850</v>
      </c>
      <c r="I300">
        <v>2060560346</v>
      </c>
      <c r="J300">
        <v>469786385</v>
      </c>
      <c r="K300">
        <v>922918184</v>
      </c>
      <c r="L300">
        <v>275292767</v>
      </c>
      <c r="M300">
        <v>129504812</v>
      </c>
      <c r="N300">
        <v>202973376</v>
      </c>
      <c r="O300">
        <v>85709517</v>
      </c>
      <c r="P300">
        <v>2663915117</v>
      </c>
      <c r="Q300">
        <v>4171700476</v>
      </c>
      <c r="R300">
        <v>2215796960</v>
      </c>
    </row>
    <row r="301" spans="1:18">
      <c r="A301" t="s">
        <v>75</v>
      </c>
      <c r="B301" t="s">
        <v>164</v>
      </c>
      <c r="C301">
        <v>9067743550</v>
      </c>
      <c r="D301">
        <v>794630873</v>
      </c>
      <c r="E301">
        <v>7883478152</v>
      </c>
      <c r="F301">
        <v>51059556</v>
      </c>
      <c r="G301">
        <v>65241363</v>
      </c>
      <c r="H301">
        <v>1788941472</v>
      </c>
      <c r="I301">
        <v>3170637252</v>
      </c>
      <c r="J301">
        <v>1271392960</v>
      </c>
      <c r="K301">
        <v>324902480</v>
      </c>
      <c r="L301">
        <v>578118276</v>
      </c>
      <c r="M301">
        <v>602962941</v>
      </c>
      <c r="N301">
        <v>396705595</v>
      </c>
      <c r="O301">
        <v>199937418</v>
      </c>
      <c r="P301">
        <v>5512509735</v>
      </c>
      <c r="Q301">
        <v>8891633185</v>
      </c>
      <c r="R301">
        <v>2666956397</v>
      </c>
    </row>
    <row r="302" spans="1:18">
      <c r="A302" t="s">
        <v>76</v>
      </c>
      <c r="B302" t="s">
        <v>161</v>
      </c>
      <c r="C302">
        <v>16801196014</v>
      </c>
      <c r="D302">
        <v>1508375713</v>
      </c>
      <c r="E302">
        <v>14573550090</v>
      </c>
      <c r="F302">
        <v>102400749.75</v>
      </c>
      <c r="G302">
        <v>92752690.75</v>
      </c>
      <c r="H302">
        <v>1955399776</v>
      </c>
      <c r="I302">
        <v>7194455598</v>
      </c>
      <c r="J302">
        <v>2326075938</v>
      </c>
      <c r="K302">
        <v>1648223546</v>
      </c>
      <c r="L302">
        <v>1204947583</v>
      </c>
      <c r="M302">
        <v>1125937766</v>
      </c>
      <c r="N302">
        <v>836986489</v>
      </c>
      <c r="O302">
        <v>410170335</v>
      </c>
      <c r="P302">
        <v>10928974170</v>
      </c>
      <c r="Q302">
        <v>16619526636</v>
      </c>
      <c r="R302">
        <v>6887327091</v>
      </c>
    </row>
    <row r="303" spans="1:18">
      <c r="A303" t="s">
        <v>76</v>
      </c>
      <c r="B303" t="s">
        <v>162</v>
      </c>
      <c r="C303">
        <v>3654248832</v>
      </c>
      <c r="D303">
        <v>405815967</v>
      </c>
      <c r="E303">
        <v>3155092674</v>
      </c>
      <c r="F303">
        <v>24148567</v>
      </c>
      <c r="G303">
        <v>27312127</v>
      </c>
      <c r="H303">
        <v>74311831</v>
      </c>
      <c r="I303">
        <v>2056504974</v>
      </c>
      <c r="J303">
        <v>577192798</v>
      </c>
      <c r="K303">
        <v>439024797</v>
      </c>
      <c r="L303">
        <v>400218677</v>
      </c>
      <c r="M303">
        <v>405318544</v>
      </c>
      <c r="N303">
        <v>236614587</v>
      </c>
      <c r="O303">
        <v>97385878</v>
      </c>
      <c r="P303">
        <v>2739793504</v>
      </c>
      <c r="Q303">
        <v>3486351887</v>
      </c>
      <c r="R303">
        <v>1931953886</v>
      </c>
    </row>
    <row r="304" spans="1:18">
      <c r="A304" t="s">
        <v>76</v>
      </c>
      <c r="B304" t="s">
        <v>163</v>
      </c>
      <c r="C304">
        <v>4157244523</v>
      </c>
      <c r="D304">
        <v>323862873</v>
      </c>
      <c r="E304">
        <v>3623053187</v>
      </c>
      <c r="F304">
        <v>28703331.75</v>
      </c>
      <c r="G304">
        <v>23111915.75</v>
      </c>
      <c r="H304">
        <v>194725230</v>
      </c>
      <c r="I304">
        <v>2026504699</v>
      </c>
      <c r="J304">
        <v>473559509</v>
      </c>
      <c r="K304">
        <v>893536286</v>
      </c>
      <c r="L304">
        <v>270531685</v>
      </c>
      <c r="M304">
        <v>129692065</v>
      </c>
      <c r="N304">
        <v>199906449</v>
      </c>
      <c r="O304">
        <v>86571510</v>
      </c>
      <c r="P304">
        <v>2608258497</v>
      </c>
      <c r="Q304">
        <v>4166584161</v>
      </c>
      <c r="R304">
        <v>2237898406</v>
      </c>
    </row>
    <row r="305" spans="1:18">
      <c r="A305" t="s">
        <v>76</v>
      </c>
      <c r="B305" t="s">
        <v>164</v>
      </c>
      <c r="C305">
        <v>8989702659</v>
      </c>
      <c r="D305">
        <v>778696873</v>
      </c>
      <c r="E305">
        <v>7795404229</v>
      </c>
      <c r="F305">
        <v>49548851</v>
      </c>
      <c r="G305">
        <v>42328648</v>
      </c>
      <c r="H305">
        <v>1686362715</v>
      </c>
      <c r="I305">
        <v>3111445925</v>
      </c>
      <c r="J305">
        <v>1275323631</v>
      </c>
      <c r="K305">
        <v>315662463</v>
      </c>
      <c r="L305">
        <v>534197221</v>
      </c>
      <c r="M305">
        <v>590927157</v>
      </c>
      <c r="N305">
        <v>400465453</v>
      </c>
      <c r="O305">
        <v>226212947</v>
      </c>
      <c r="P305">
        <v>5580922169</v>
      </c>
      <c r="Q305">
        <v>8966590588</v>
      </c>
      <c r="R305">
        <v>2717474799</v>
      </c>
    </row>
    <row r="306" spans="1:18">
      <c r="A306" t="s">
        <v>77</v>
      </c>
      <c r="B306" t="s">
        <v>161</v>
      </c>
      <c r="C306">
        <v>17306731976</v>
      </c>
      <c r="D306">
        <v>1519955279</v>
      </c>
      <c r="E306">
        <v>15151608281</v>
      </c>
      <c r="F306">
        <v>113032543</v>
      </c>
      <c r="G306">
        <v>119505891</v>
      </c>
      <c r="H306">
        <v>2018600637</v>
      </c>
      <c r="I306">
        <v>7438349772</v>
      </c>
      <c r="J306">
        <v>2290298655</v>
      </c>
      <c r="K306">
        <v>1628819805</v>
      </c>
      <c r="L306">
        <v>1166672250</v>
      </c>
      <c r="M306">
        <v>1446002210</v>
      </c>
      <c r="N306">
        <v>856299170</v>
      </c>
      <c r="O306">
        <v>419014484</v>
      </c>
      <c r="P306">
        <v>10687059884</v>
      </c>
      <c r="Q306">
        <v>16880488688</v>
      </c>
      <c r="R306">
        <v>6866772397</v>
      </c>
    </row>
    <row r="307" spans="1:18">
      <c r="A307" t="s">
        <v>77</v>
      </c>
      <c r="B307" t="s">
        <v>162</v>
      </c>
      <c r="C307">
        <v>3656423615</v>
      </c>
      <c r="D307">
        <v>402911015</v>
      </c>
      <c r="E307">
        <v>3171511224</v>
      </c>
      <c r="F307">
        <v>27367974</v>
      </c>
      <c r="G307">
        <v>24876275</v>
      </c>
      <c r="H307">
        <v>75230729</v>
      </c>
      <c r="I307">
        <v>2057052410</v>
      </c>
      <c r="J307">
        <v>564758292</v>
      </c>
      <c r="K307">
        <v>430117657</v>
      </c>
      <c r="L307">
        <v>392220490</v>
      </c>
      <c r="M307">
        <v>456810346</v>
      </c>
      <c r="N307">
        <v>214816436</v>
      </c>
      <c r="O307">
        <v>98070623</v>
      </c>
      <c r="P307">
        <v>2611286273</v>
      </c>
      <c r="Q307">
        <v>3514300845</v>
      </c>
      <c r="R307">
        <v>1928457400</v>
      </c>
    </row>
    <row r="308" spans="1:18">
      <c r="A308" t="s">
        <v>77</v>
      </c>
      <c r="B308" t="s">
        <v>163</v>
      </c>
      <c r="C308">
        <v>4242192617</v>
      </c>
      <c r="D308">
        <v>333728987</v>
      </c>
      <c r="E308">
        <v>3716888356</v>
      </c>
      <c r="F308">
        <v>29437749</v>
      </c>
      <c r="G308">
        <v>22436251</v>
      </c>
      <c r="H308">
        <v>198436807</v>
      </c>
      <c r="I308">
        <v>1998054729</v>
      </c>
      <c r="J308">
        <v>465939682</v>
      </c>
      <c r="K308">
        <v>888103308</v>
      </c>
      <c r="L308">
        <v>263683061</v>
      </c>
      <c r="M308">
        <v>138211765</v>
      </c>
      <c r="N308">
        <v>186819420</v>
      </c>
      <c r="O308">
        <v>87284012</v>
      </c>
      <c r="P308">
        <v>2565272976</v>
      </c>
      <c r="Q308">
        <v>4181998325</v>
      </c>
      <c r="R308">
        <v>2246921909</v>
      </c>
    </row>
    <row r="309" spans="1:18">
      <c r="A309" t="s">
        <v>77</v>
      </c>
      <c r="B309" t="s">
        <v>164</v>
      </c>
      <c r="C309">
        <v>9408115744</v>
      </c>
      <c r="D309">
        <v>783315277</v>
      </c>
      <c r="E309">
        <v>8263208701</v>
      </c>
      <c r="F309">
        <v>56226820</v>
      </c>
      <c r="G309">
        <v>72193365</v>
      </c>
      <c r="H309">
        <v>1744933101</v>
      </c>
      <c r="I309">
        <v>3383242633</v>
      </c>
      <c r="J309">
        <v>1259600681</v>
      </c>
      <c r="K309">
        <v>310598840</v>
      </c>
      <c r="L309">
        <v>510768699</v>
      </c>
      <c r="M309">
        <v>850980099</v>
      </c>
      <c r="N309">
        <v>454663314</v>
      </c>
      <c r="O309">
        <v>233659849</v>
      </c>
      <c r="P309">
        <v>5510500635</v>
      </c>
      <c r="Q309">
        <v>9184189518</v>
      </c>
      <c r="R309">
        <v>2691393088</v>
      </c>
    </row>
    <row r="310" spans="1:18">
      <c r="A310" t="s">
        <v>78</v>
      </c>
      <c r="B310" t="s">
        <v>161</v>
      </c>
      <c r="C310">
        <v>17071102728</v>
      </c>
      <c r="D310">
        <v>1565610022</v>
      </c>
      <c r="E310">
        <v>14899265108</v>
      </c>
      <c r="F310">
        <v>110142401</v>
      </c>
      <c r="G310">
        <v>106702618.5</v>
      </c>
      <c r="H310">
        <v>1935045474</v>
      </c>
      <c r="I310">
        <v>7353981084</v>
      </c>
      <c r="J310">
        <v>2272482435</v>
      </c>
      <c r="K310">
        <v>1589865155</v>
      </c>
      <c r="L310">
        <v>1150145568</v>
      </c>
      <c r="M310">
        <v>1412759707</v>
      </c>
      <c r="N310">
        <v>877091198</v>
      </c>
      <c r="O310">
        <v>398737704</v>
      </c>
      <c r="P310">
        <v>10524660268</v>
      </c>
      <c r="Q310">
        <v>16959888831</v>
      </c>
      <c r="R310">
        <v>6851591385</v>
      </c>
    </row>
    <row r="311" spans="1:18">
      <c r="A311" t="s">
        <v>78</v>
      </c>
      <c r="B311" t="s">
        <v>162</v>
      </c>
      <c r="C311">
        <v>3651394467</v>
      </c>
      <c r="D311">
        <v>415878969</v>
      </c>
      <c r="E311">
        <v>3158035267</v>
      </c>
      <c r="F311">
        <v>27137614.25</v>
      </c>
      <c r="G311">
        <v>25638568</v>
      </c>
      <c r="H311">
        <v>81402820</v>
      </c>
      <c r="I311">
        <v>2048034988</v>
      </c>
      <c r="J311">
        <v>565381152</v>
      </c>
      <c r="K311">
        <v>421870597</v>
      </c>
      <c r="L311">
        <v>391086013</v>
      </c>
      <c r="M311">
        <v>451225657</v>
      </c>
      <c r="N311">
        <v>218740701</v>
      </c>
      <c r="O311">
        <v>92148437</v>
      </c>
      <c r="P311">
        <v>2601720402</v>
      </c>
      <c r="Q311">
        <v>3510512367</v>
      </c>
      <c r="R311">
        <v>1934913115</v>
      </c>
    </row>
    <row r="312" spans="1:18">
      <c r="A312" t="s">
        <v>78</v>
      </c>
      <c r="B312" t="s">
        <v>163</v>
      </c>
      <c r="C312">
        <v>4179118026</v>
      </c>
      <c r="D312">
        <v>346027513</v>
      </c>
      <c r="E312">
        <v>3653763559</v>
      </c>
      <c r="F312">
        <v>29234244.75</v>
      </c>
      <c r="G312">
        <v>22318264.5</v>
      </c>
      <c r="H312">
        <v>197493643</v>
      </c>
      <c r="I312">
        <v>1982660670</v>
      </c>
      <c r="J312">
        <v>468521123</v>
      </c>
      <c r="K312">
        <v>865219033</v>
      </c>
      <c r="L312">
        <v>260834870</v>
      </c>
      <c r="M312">
        <v>136946221</v>
      </c>
      <c r="N312">
        <v>195957270</v>
      </c>
      <c r="O312">
        <v>83704189</v>
      </c>
      <c r="P312">
        <v>2521538338</v>
      </c>
      <c r="Q312">
        <v>4288224198</v>
      </c>
      <c r="R312">
        <v>2228828471</v>
      </c>
    </row>
    <row r="313" spans="1:18">
      <c r="A313" t="s">
        <v>78</v>
      </c>
      <c r="B313" t="s">
        <v>164</v>
      </c>
      <c r="C313">
        <v>9240590235</v>
      </c>
      <c r="D313">
        <v>803703540</v>
      </c>
      <c r="E313">
        <v>8087466282</v>
      </c>
      <c r="F313">
        <v>53770542</v>
      </c>
      <c r="G313">
        <v>58745786</v>
      </c>
      <c r="H313">
        <v>1656149011</v>
      </c>
      <c r="I313">
        <v>3323285426</v>
      </c>
      <c r="J313">
        <v>1238580160</v>
      </c>
      <c r="K313">
        <v>302775525</v>
      </c>
      <c r="L313">
        <v>498224685</v>
      </c>
      <c r="M313">
        <v>824587829</v>
      </c>
      <c r="N313">
        <v>462393227</v>
      </c>
      <c r="O313">
        <v>222885078</v>
      </c>
      <c r="P313">
        <v>5401401528</v>
      </c>
      <c r="Q313">
        <v>9161152266</v>
      </c>
      <c r="R313">
        <v>2687849799</v>
      </c>
    </row>
    <row r="314" spans="1:18">
      <c r="A314" t="s">
        <v>79</v>
      </c>
      <c r="B314" t="s">
        <v>161</v>
      </c>
      <c r="C314">
        <v>17459635369</v>
      </c>
      <c r="D314">
        <v>1611926085</v>
      </c>
      <c r="E314">
        <v>15299080907</v>
      </c>
      <c r="F314">
        <v>109104627.5</v>
      </c>
      <c r="G314">
        <v>102111519</v>
      </c>
      <c r="H314">
        <v>2149938943</v>
      </c>
      <c r="I314">
        <v>7310753877</v>
      </c>
      <c r="J314">
        <v>2271833642</v>
      </c>
      <c r="K314">
        <v>1553519315</v>
      </c>
      <c r="L314">
        <v>1136392982</v>
      </c>
      <c r="M314">
        <v>1382319894</v>
      </c>
      <c r="N314">
        <v>914711010</v>
      </c>
      <c r="O314">
        <v>388670489</v>
      </c>
      <c r="P314">
        <v>10543006169</v>
      </c>
      <c r="Q314">
        <v>16842419559</v>
      </c>
      <c r="R314">
        <v>6909878923</v>
      </c>
    </row>
    <row r="315" spans="1:18">
      <c r="A315" t="s">
        <v>79</v>
      </c>
      <c r="B315" t="s">
        <v>162</v>
      </c>
      <c r="C315">
        <v>3721116458</v>
      </c>
      <c r="D315">
        <v>429329594</v>
      </c>
      <c r="E315">
        <v>3224742481</v>
      </c>
      <c r="F315">
        <v>27170216.25</v>
      </c>
      <c r="G315">
        <v>25161458</v>
      </c>
      <c r="H315">
        <v>109458308</v>
      </c>
      <c r="I315">
        <v>2050518061</v>
      </c>
      <c r="J315">
        <v>583684061</v>
      </c>
      <c r="K315">
        <v>412732623</v>
      </c>
      <c r="L315">
        <v>381223998</v>
      </c>
      <c r="M315">
        <v>449608026</v>
      </c>
      <c r="N315">
        <v>223531477</v>
      </c>
      <c r="O315">
        <v>88873102</v>
      </c>
      <c r="P315">
        <v>2605567960</v>
      </c>
      <c r="Q315">
        <v>3503369460</v>
      </c>
      <c r="R315">
        <v>1960332781</v>
      </c>
    </row>
    <row r="316" spans="1:18">
      <c r="A316" t="s">
        <v>79</v>
      </c>
      <c r="B316" t="s">
        <v>163</v>
      </c>
      <c r="C316">
        <v>4301467485</v>
      </c>
      <c r="D316">
        <v>359167935</v>
      </c>
      <c r="E316">
        <v>3744582491</v>
      </c>
      <c r="F316">
        <v>29962367.25</v>
      </c>
      <c r="G316">
        <v>21677347</v>
      </c>
      <c r="H316">
        <v>210591357</v>
      </c>
      <c r="I316">
        <v>1979969538</v>
      </c>
      <c r="J316">
        <v>471291303</v>
      </c>
      <c r="K316">
        <v>853625817</v>
      </c>
      <c r="L316">
        <v>259207303</v>
      </c>
      <c r="M316">
        <v>135709991</v>
      </c>
      <c r="N316">
        <v>205411966</v>
      </c>
      <c r="O316">
        <v>84025730</v>
      </c>
      <c r="P316">
        <v>2548360933</v>
      </c>
      <c r="Q316">
        <v>4333597937</v>
      </c>
      <c r="R316">
        <v>2236476076</v>
      </c>
    </row>
    <row r="317" spans="1:18">
      <c r="A317" t="s">
        <v>79</v>
      </c>
      <c r="B317" t="s">
        <v>164</v>
      </c>
      <c r="C317">
        <v>9437051426</v>
      </c>
      <c r="D317">
        <v>823428556</v>
      </c>
      <c r="E317">
        <v>8329755935</v>
      </c>
      <c r="F317">
        <v>51972044</v>
      </c>
      <c r="G317">
        <v>55272714</v>
      </c>
      <c r="H317">
        <v>1829889278</v>
      </c>
      <c r="I317">
        <v>3280266278</v>
      </c>
      <c r="J317">
        <v>1216858278</v>
      </c>
      <c r="K317">
        <v>287160875</v>
      </c>
      <c r="L317">
        <v>495961681</v>
      </c>
      <c r="M317">
        <v>797001877</v>
      </c>
      <c r="N317">
        <v>485767567</v>
      </c>
      <c r="O317">
        <v>215771657</v>
      </c>
      <c r="P317">
        <v>5389077276</v>
      </c>
      <c r="Q317">
        <v>9005452162</v>
      </c>
      <c r="R317">
        <v>2713070066</v>
      </c>
    </row>
    <row r="318" spans="1:18">
      <c r="A318" t="s">
        <v>80</v>
      </c>
      <c r="B318" t="s">
        <v>161</v>
      </c>
      <c r="C318">
        <v>17034231815</v>
      </c>
      <c r="D318">
        <v>1610193615</v>
      </c>
      <c r="E318">
        <v>14880746178</v>
      </c>
      <c r="F318">
        <v>107989399.25</v>
      </c>
      <c r="G318">
        <v>100429133.25</v>
      </c>
      <c r="H318">
        <v>1989688849</v>
      </c>
      <c r="I318">
        <v>7324774837</v>
      </c>
      <c r="J318">
        <v>2274704486</v>
      </c>
      <c r="K318">
        <v>1508721099</v>
      </c>
      <c r="L318">
        <v>1157489850</v>
      </c>
      <c r="M318">
        <v>1361046011</v>
      </c>
      <c r="N318">
        <v>971411039</v>
      </c>
      <c r="O318">
        <v>367233802</v>
      </c>
      <c r="P318">
        <v>10510604051</v>
      </c>
      <c r="Q318">
        <v>16737899488</v>
      </c>
      <c r="R318">
        <v>7041295945</v>
      </c>
    </row>
    <row r="319" spans="1:18">
      <c r="A319" t="s">
        <v>80</v>
      </c>
      <c r="B319" t="s">
        <v>162</v>
      </c>
      <c r="C319">
        <v>3803501041</v>
      </c>
      <c r="D319">
        <v>438059886</v>
      </c>
      <c r="E319">
        <v>3310207407</v>
      </c>
      <c r="F319">
        <v>27076549.25</v>
      </c>
      <c r="G319">
        <v>27561500.5</v>
      </c>
      <c r="H319">
        <v>113462514</v>
      </c>
      <c r="I319">
        <v>2077913076</v>
      </c>
      <c r="J319">
        <v>589427986</v>
      </c>
      <c r="K319">
        <v>408089237</v>
      </c>
      <c r="L319">
        <v>388397078</v>
      </c>
      <c r="M319">
        <v>461576425</v>
      </c>
      <c r="N319">
        <v>230582755</v>
      </c>
      <c r="O319">
        <v>85108554</v>
      </c>
      <c r="P319">
        <v>2651867006</v>
      </c>
      <c r="Q319">
        <v>3638079591</v>
      </c>
      <c r="R319">
        <v>2013062138</v>
      </c>
    </row>
    <row r="320" spans="1:18">
      <c r="A320" t="s">
        <v>80</v>
      </c>
      <c r="B320" t="s">
        <v>163</v>
      </c>
      <c r="C320">
        <v>3953720397</v>
      </c>
      <c r="D320">
        <v>343336625</v>
      </c>
      <c r="E320">
        <v>3406443790</v>
      </c>
      <c r="F320">
        <v>29690038</v>
      </c>
      <c r="G320">
        <v>20523598.75</v>
      </c>
      <c r="H320">
        <v>123092519</v>
      </c>
      <c r="I320">
        <v>1948413610</v>
      </c>
      <c r="J320">
        <v>456268968</v>
      </c>
      <c r="K320">
        <v>826964359</v>
      </c>
      <c r="L320">
        <v>258043699</v>
      </c>
      <c r="M320">
        <v>134969087</v>
      </c>
      <c r="N320">
        <v>218274740</v>
      </c>
      <c r="O320">
        <v>75706005</v>
      </c>
      <c r="P320">
        <v>2485015535</v>
      </c>
      <c r="Q320">
        <v>4009506743</v>
      </c>
      <c r="R320">
        <v>2228626336</v>
      </c>
    </row>
    <row r="321" spans="1:18">
      <c r="A321" t="s">
        <v>80</v>
      </c>
      <c r="B321" t="s">
        <v>164</v>
      </c>
      <c r="C321">
        <v>9277010377</v>
      </c>
      <c r="D321">
        <v>828797104</v>
      </c>
      <c r="E321">
        <v>8164094981</v>
      </c>
      <c r="F321">
        <v>51222812</v>
      </c>
      <c r="G321">
        <v>52344034</v>
      </c>
      <c r="H321">
        <v>1753133816</v>
      </c>
      <c r="I321">
        <v>3298448151</v>
      </c>
      <c r="J321">
        <v>1229007532</v>
      </c>
      <c r="K321">
        <v>273667503</v>
      </c>
      <c r="L321">
        <v>511049073</v>
      </c>
      <c r="M321">
        <v>764500499</v>
      </c>
      <c r="N321">
        <v>522553544</v>
      </c>
      <c r="O321">
        <v>206419243</v>
      </c>
      <c r="P321">
        <v>5373721510</v>
      </c>
      <c r="Q321">
        <v>9090313154</v>
      </c>
      <c r="R321">
        <v>2799607471</v>
      </c>
    </row>
    <row r="322" spans="1:18">
      <c r="A322" t="s">
        <v>81</v>
      </c>
      <c r="B322" t="s">
        <v>161</v>
      </c>
      <c r="C322">
        <v>17313556624</v>
      </c>
      <c r="D322">
        <v>1644072849</v>
      </c>
      <c r="E322">
        <v>15081140998</v>
      </c>
      <c r="F322">
        <v>106232575</v>
      </c>
      <c r="G322">
        <v>113378313</v>
      </c>
      <c r="H322">
        <v>2045536792</v>
      </c>
      <c r="I322">
        <v>7233792054</v>
      </c>
      <c r="J322">
        <v>2200860828</v>
      </c>
      <c r="K322">
        <v>1479948746</v>
      </c>
      <c r="L322">
        <v>1185511026</v>
      </c>
      <c r="M322">
        <v>1307407553</v>
      </c>
      <c r="N322">
        <v>1011762224</v>
      </c>
      <c r="O322">
        <v>345884718</v>
      </c>
      <c r="P322">
        <v>10511968833</v>
      </c>
      <c r="Q322">
        <v>16697846668</v>
      </c>
      <c r="R322">
        <v>7126294857</v>
      </c>
    </row>
    <row r="323" spans="1:18">
      <c r="A323" t="s">
        <v>81</v>
      </c>
      <c r="B323" t="s">
        <v>162</v>
      </c>
      <c r="C323">
        <v>3865469677</v>
      </c>
      <c r="D323">
        <v>444676767</v>
      </c>
      <c r="E323">
        <v>3360249413</v>
      </c>
      <c r="F323">
        <v>26896152</v>
      </c>
      <c r="G323">
        <v>26021821</v>
      </c>
      <c r="H323">
        <v>121607977</v>
      </c>
      <c r="I323">
        <v>2049266113</v>
      </c>
      <c r="J323">
        <v>573544406</v>
      </c>
      <c r="K323">
        <v>397701402</v>
      </c>
      <c r="L323">
        <v>401709568</v>
      </c>
      <c r="M323">
        <v>446505358</v>
      </c>
      <c r="N323">
        <v>229877111</v>
      </c>
      <c r="O323">
        <v>80422510</v>
      </c>
      <c r="P323">
        <v>2652273574</v>
      </c>
      <c r="Q323">
        <v>3651030949</v>
      </c>
      <c r="R323">
        <v>2046406665</v>
      </c>
    </row>
    <row r="324" spans="1:18">
      <c r="A324" t="s">
        <v>81</v>
      </c>
      <c r="B324" t="s">
        <v>163</v>
      </c>
      <c r="C324">
        <v>4011370697</v>
      </c>
      <c r="D324">
        <v>352759151</v>
      </c>
      <c r="E324">
        <v>3437991844</v>
      </c>
      <c r="F324">
        <v>29941080</v>
      </c>
      <c r="G324">
        <v>23636075</v>
      </c>
      <c r="H324">
        <v>122883544</v>
      </c>
      <c r="I324">
        <v>1925986820</v>
      </c>
      <c r="J324">
        <v>444273528</v>
      </c>
      <c r="K324">
        <v>817176411</v>
      </c>
      <c r="L324">
        <v>258917200</v>
      </c>
      <c r="M324">
        <v>130843262</v>
      </c>
      <c r="N324">
        <v>224526010</v>
      </c>
      <c r="O324">
        <v>72670486</v>
      </c>
      <c r="P324">
        <v>2476204009</v>
      </c>
      <c r="Q324">
        <v>4002455602</v>
      </c>
      <c r="R324">
        <v>2244994154</v>
      </c>
    </row>
    <row r="325" spans="1:18">
      <c r="A325" t="s">
        <v>81</v>
      </c>
      <c r="B325" t="s">
        <v>164</v>
      </c>
      <c r="C325">
        <v>9436716250</v>
      </c>
      <c r="D325">
        <v>846636931</v>
      </c>
      <c r="E325">
        <v>8282899741</v>
      </c>
      <c r="F325">
        <v>49395343</v>
      </c>
      <c r="G325">
        <v>63720417</v>
      </c>
      <c r="H325">
        <v>1801045271</v>
      </c>
      <c r="I325">
        <v>3258539121</v>
      </c>
      <c r="J325">
        <v>1183042894</v>
      </c>
      <c r="K325">
        <v>265070933</v>
      </c>
      <c r="L325">
        <v>524884258</v>
      </c>
      <c r="M325">
        <v>730058933</v>
      </c>
      <c r="N325">
        <v>557359103</v>
      </c>
      <c r="O325">
        <v>192791722</v>
      </c>
      <c r="P325">
        <v>5383491250</v>
      </c>
      <c r="Q325">
        <v>9044360117</v>
      </c>
      <c r="R325">
        <v>2834894038</v>
      </c>
    </row>
    <row r="326" spans="1:18">
      <c r="A326" t="s">
        <v>82</v>
      </c>
      <c r="B326" t="s">
        <v>161</v>
      </c>
      <c r="C326">
        <v>17497633302</v>
      </c>
      <c r="D326">
        <v>1670784607</v>
      </c>
      <c r="E326">
        <v>15234305774</v>
      </c>
      <c r="F326">
        <v>106449031.83333333</v>
      </c>
      <c r="G326">
        <v>98167475.166666672</v>
      </c>
      <c r="H326">
        <v>1969563362</v>
      </c>
      <c r="I326">
        <v>7267206320</v>
      </c>
      <c r="J326">
        <v>2182820868</v>
      </c>
      <c r="K326">
        <v>1460223927</v>
      </c>
      <c r="L326">
        <v>1219310241</v>
      </c>
      <c r="M326">
        <v>1308453981</v>
      </c>
      <c r="N326">
        <v>1048855068</v>
      </c>
      <c r="O326">
        <v>326134434</v>
      </c>
      <c r="P326">
        <v>10520404743</v>
      </c>
      <c r="Q326">
        <v>16991376037</v>
      </c>
      <c r="R326">
        <v>7253088281</v>
      </c>
    </row>
    <row r="327" spans="1:18">
      <c r="A327" t="s">
        <v>82</v>
      </c>
      <c r="B327" t="s">
        <v>162</v>
      </c>
      <c r="C327">
        <v>3946844772</v>
      </c>
      <c r="D327">
        <v>456534994</v>
      </c>
      <c r="E327">
        <v>3423272916</v>
      </c>
      <c r="F327">
        <v>26904980</v>
      </c>
      <c r="G327">
        <v>27111313</v>
      </c>
      <c r="H327">
        <v>119266520</v>
      </c>
      <c r="I327">
        <v>2070021666</v>
      </c>
      <c r="J327">
        <v>569840091</v>
      </c>
      <c r="K327">
        <v>386176392</v>
      </c>
      <c r="L327">
        <v>412629039</v>
      </c>
      <c r="M327">
        <v>462887743</v>
      </c>
      <c r="N327">
        <v>238487074</v>
      </c>
      <c r="O327">
        <v>73418954</v>
      </c>
      <c r="P327">
        <v>2692457916</v>
      </c>
      <c r="Q327">
        <v>3707163162</v>
      </c>
      <c r="R327">
        <v>2103550825</v>
      </c>
    </row>
    <row r="328" spans="1:18">
      <c r="A328" t="s">
        <v>82</v>
      </c>
      <c r="B328" t="s">
        <v>163</v>
      </c>
      <c r="C328">
        <v>4055289693</v>
      </c>
      <c r="D328">
        <v>364367011</v>
      </c>
      <c r="E328">
        <v>3476409389</v>
      </c>
      <c r="F328">
        <v>30382834.833333328</v>
      </c>
      <c r="G328">
        <v>23613089.166666672</v>
      </c>
      <c r="H328">
        <v>128695663</v>
      </c>
      <c r="I328">
        <v>1931350534</v>
      </c>
      <c r="J328">
        <v>447746195</v>
      </c>
      <c r="K328">
        <v>810643634</v>
      </c>
      <c r="L328">
        <v>264986231</v>
      </c>
      <c r="M328">
        <v>130098112</v>
      </c>
      <c r="N328">
        <v>228415454</v>
      </c>
      <c r="O328">
        <v>69785215</v>
      </c>
      <c r="P328">
        <v>2469373732</v>
      </c>
      <c r="Q328">
        <v>4045864000</v>
      </c>
      <c r="R328">
        <v>2244782875</v>
      </c>
    </row>
    <row r="329" spans="1:18">
      <c r="A329" t="s">
        <v>82</v>
      </c>
      <c r="B329" t="s">
        <v>164</v>
      </c>
      <c r="C329">
        <v>9495498837</v>
      </c>
      <c r="D329">
        <v>849882602</v>
      </c>
      <c r="E329">
        <v>8334623469</v>
      </c>
      <c r="F329">
        <v>49161217</v>
      </c>
      <c r="G329">
        <v>47443073</v>
      </c>
      <c r="H329">
        <v>1721601179</v>
      </c>
      <c r="I329">
        <v>3265834120</v>
      </c>
      <c r="J329">
        <v>1165234582</v>
      </c>
      <c r="K329">
        <v>263403901</v>
      </c>
      <c r="L329">
        <v>541694971</v>
      </c>
      <c r="M329">
        <v>715468126</v>
      </c>
      <c r="N329">
        <v>581952540</v>
      </c>
      <c r="O329">
        <v>182930265</v>
      </c>
      <c r="P329">
        <v>5358573095</v>
      </c>
      <c r="Q329">
        <v>9238348875</v>
      </c>
      <c r="R329">
        <v>2904754581</v>
      </c>
    </row>
    <row r="330" spans="1:18">
      <c r="A330" t="s">
        <v>83</v>
      </c>
      <c r="B330" t="s">
        <v>161</v>
      </c>
      <c r="C330">
        <v>17583005399</v>
      </c>
      <c r="D330">
        <v>1701601316</v>
      </c>
      <c r="E330">
        <v>15288438995</v>
      </c>
      <c r="F330">
        <v>103882928</v>
      </c>
      <c r="G330">
        <v>103064403.25</v>
      </c>
      <c r="H330">
        <v>1958123531</v>
      </c>
      <c r="I330">
        <v>7263146771</v>
      </c>
      <c r="J330">
        <v>2199938331</v>
      </c>
      <c r="K330">
        <v>1435894406</v>
      </c>
      <c r="L330">
        <v>1254996139</v>
      </c>
      <c r="M330">
        <v>1300902184</v>
      </c>
      <c r="N330">
        <v>1023681810</v>
      </c>
      <c r="O330">
        <v>317256833</v>
      </c>
      <c r="P330">
        <v>10521492537</v>
      </c>
      <c r="Q330">
        <v>17107687983</v>
      </c>
      <c r="R330">
        <v>7481048260</v>
      </c>
    </row>
    <row r="331" spans="1:18">
      <c r="A331" t="s">
        <v>83</v>
      </c>
      <c r="B331" t="s">
        <v>162</v>
      </c>
      <c r="C331">
        <v>4024540036</v>
      </c>
      <c r="D331">
        <v>463767673</v>
      </c>
      <c r="E331">
        <v>3494918693</v>
      </c>
      <c r="F331">
        <v>25226082</v>
      </c>
      <c r="G331">
        <v>24096084</v>
      </c>
      <c r="H331">
        <v>135631291</v>
      </c>
      <c r="I331">
        <v>2090622407</v>
      </c>
      <c r="J331">
        <v>575286206</v>
      </c>
      <c r="K331">
        <v>376350738</v>
      </c>
      <c r="L331">
        <v>423339035</v>
      </c>
      <c r="M331">
        <v>468000483</v>
      </c>
      <c r="N331">
        <v>247565695</v>
      </c>
      <c r="O331">
        <v>70323212</v>
      </c>
      <c r="P331">
        <v>2717945512</v>
      </c>
      <c r="Q331">
        <v>3809112343</v>
      </c>
      <c r="R331">
        <v>2203516920</v>
      </c>
    </row>
    <row r="332" spans="1:18">
      <c r="A332" t="s">
        <v>83</v>
      </c>
      <c r="B332" t="s">
        <v>163</v>
      </c>
      <c r="C332">
        <v>4062632787</v>
      </c>
      <c r="D332">
        <v>378238865</v>
      </c>
      <c r="E332">
        <v>3479959380</v>
      </c>
      <c r="F332">
        <v>30953198</v>
      </c>
      <c r="G332">
        <v>25757629.25</v>
      </c>
      <c r="H332">
        <v>118025385</v>
      </c>
      <c r="I332">
        <v>1912182588</v>
      </c>
      <c r="J332">
        <v>454270940</v>
      </c>
      <c r="K332">
        <v>799999017</v>
      </c>
      <c r="L332">
        <v>269638307</v>
      </c>
      <c r="M332">
        <v>130451184</v>
      </c>
      <c r="N332">
        <v>208309489</v>
      </c>
      <c r="O332">
        <v>66733716</v>
      </c>
      <c r="P332">
        <v>2456300619</v>
      </c>
      <c r="Q332">
        <v>4053300751</v>
      </c>
      <c r="R332">
        <v>2269279845</v>
      </c>
    </row>
    <row r="333" spans="1:18">
      <c r="A333" t="s">
        <v>83</v>
      </c>
      <c r="B333" t="s">
        <v>164</v>
      </c>
      <c r="C333">
        <v>9495832576</v>
      </c>
      <c r="D333">
        <v>859594778</v>
      </c>
      <c r="E333">
        <v>8313560922</v>
      </c>
      <c r="F333">
        <v>47703648</v>
      </c>
      <c r="G333">
        <v>53210690</v>
      </c>
      <c r="H333">
        <v>1704466855</v>
      </c>
      <c r="I333">
        <v>3260341776</v>
      </c>
      <c r="J333">
        <v>1170381185</v>
      </c>
      <c r="K333">
        <v>259544651</v>
      </c>
      <c r="L333">
        <v>562018797</v>
      </c>
      <c r="M333">
        <v>702450517</v>
      </c>
      <c r="N333">
        <v>567806626</v>
      </c>
      <c r="O333">
        <v>180199905</v>
      </c>
      <c r="P333">
        <v>5347246406</v>
      </c>
      <c r="Q333">
        <v>9245274889</v>
      </c>
      <c r="R333">
        <v>3008251495</v>
      </c>
    </row>
    <row r="334" spans="1:18">
      <c r="A334" t="s">
        <v>84</v>
      </c>
      <c r="B334" t="s">
        <v>161</v>
      </c>
      <c r="C334">
        <v>17400486379</v>
      </c>
      <c r="D334">
        <v>1705960529</v>
      </c>
      <c r="E334">
        <v>15195818564</v>
      </c>
      <c r="F334">
        <v>106441407.25</v>
      </c>
      <c r="G334">
        <v>91805013</v>
      </c>
      <c r="H334">
        <v>1874412405</v>
      </c>
      <c r="I334">
        <v>7402331561</v>
      </c>
      <c r="J334">
        <v>2225841650</v>
      </c>
      <c r="K334">
        <v>1428563982</v>
      </c>
      <c r="L334">
        <v>1324253032</v>
      </c>
      <c r="M334">
        <v>1321684572</v>
      </c>
      <c r="N334">
        <v>1054099933</v>
      </c>
      <c r="O334">
        <v>314871196</v>
      </c>
      <c r="P334">
        <v>10534939919</v>
      </c>
      <c r="Q334">
        <v>17048762565</v>
      </c>
      <c r="R334">
        <v>7699974084</v>
      </c>
    </row>
    <row r="335" spans="1:18">
      <c r="A335" t="s">
        <v>84</v>
      </c>
      <c r="B335" t="s">
        <v>162</v>
      </c>
      <c r="C335">
        <v>4058538158</v>
      </c>
      <c r="D335">
        <v>463829247</v>
      </c>
      <c r="E335">
        <v>3547224033</v>
      </c>
      <c r="F335">
        <v>27157649</v>
      </c>
      <c r="G335">
        <v>23919127</v>
      </c>
      <c r="H335">
        <v>112357153</v>
      </c>
      <c r="I335">
        <v>2145895343</v>
      </c>
      <c r="J335">
        <v>586173759</v>
      </c>
      <c r="K335">
        <v>371751836</v>
      </c>
      <c r="L335">
        <v>443141617</v>
      </c>
      <c r="M335">
        <v>488742034</v>
      </c>
      <c r="N335">
        <v>255908442</v>
      </c>
      <c r="O335">
        <v>68089658</v>
      </c>
      <c r="P335">
        <v>2765755795</v>
      </c>
      <c r="Q335">
        <v>3871406918</v>
      </c>
      <c r="R335">
        <v>2292327117</v>
      </c>
    </row>
    <row r="336" spans="1:18">
      <c r="A336" t="s">
        <v>84</v>
      </c>
      <c r="B336" t="s">
        <v>163</v>
      </c>
      <c r="C336">
        <v>4078217314</v>
      </c>
      <c r="D336">
        <v>377982217</v>
      </c>
      <c r="E336">
        <v>3485250510</v>
      </c>
      <c r="F336">
        <v>31017060.25</v>
      </c>
      <c r="G336">
        <v>23368875</v>
      </c>
      <c r="H336">
        <v>109321645</v>
      </c>
      <c r="I336">
        <v>1949876713</v>
      </c>
      <c r="J336">
        <v>465736375</v>
      </c>
      <c r="K336">
        <v>797968649</v>
      </c>
      <c r="L336">
        <v>276639195</v>
      </c>
      <c r="M336">
        <v>135215537</v>
      </c>
      <c r="N336">
        <v>224695220</v>
      </c>
      <c r="O336">
        <v>63169520</v>
      </c>
      <c r="P336">
        <v>2470839811</v>
      </c>
      <c r="Q336">
        <v>4086986386</v>
      </c>
      <c r="R336">
        <v>2302654849</v>
      </c>
    </row>
    <row r="337" spans="1:18">
      <c r="A337" t="s">
        <v>84</v>
      </c>
      <c r="B337" t="s">
        <v>164</v>
      </c>
      <c r="C337">
        <v>9263730907</v>
      </c>
      <c r="D337">
        <v>864149065</v>
      </c>
      <c r="E337">
        <v>8163344021</v>
      </c>
      <c r="F337">
        <v>48266698</v>
      </c>
      <c r="G337">
        <v>44517011</v>
      </c>
      <c r="H337">
        <v>1652733607</v>
      </c>
      <c r="I337">
        <v>3306559505</v>
      </c>
      <c r="J337">
        <v>1173931516</v>
      </c>
      <c r="K337">
        <v>258843497</v>
      </c>
      <c r="L337">
        <v>604472220</v>
      </c>
      <c r="M337">
        <v>697727001</v>
      </c>
      <c r="N337">
        <v>573496271</v>
      </c>
      <c r="O337">
        <v>183612018</v>
      </c>
      <c r="P337">
        <v>5298344313</v>
      </c>
      <c r="Q337">
        <v>9090369261</v>
      </c>
      <c r="R337">
        <v>3104992118</v>
      </c>
    </row>
    <row r="338" spans="1:18">
      <c r="A338" t="s">
        <v>85</v>
      </c>
      <c r="B338" t="s">
        <v>161</v>
      </c>
      <c r="C338">
        <v>17517892709</v>
      </c>
      <c r="D338">
        <v>1755702010</v>
      </c>
      <c r="E338">
        <v>15309996125</v>
      </c>
      <c r="F338">
        <v>104659074</v>
      </c>
      <c r="G338">
        <v>106191241</v>
      </c>
      <c r="H338">
        <v>1862976202</v>
      </c>
      <c r="I338">
        <v>7468006627</v>
      </c>
      <c r="J338">
        <v>2252102234</v>
      </c>
      <c r="K338">
        <v>1437241866</v>
      </c>
      <c r="L338">
        <v>1378571677</v>
      </c>
      <c r="M338">
        <v>1292270329</v>
      </c>
      <c r="N338">
        <v>1062169363</v>
      </c>
      <c r="O338">
        <v>309209538</v>
      </c>
      <c r="P338">
        <v>10594525553</v>
      </c>
      <c r="Q338">
        <v>16732743272</v>
      </c>
      <c r="R338">
        <v>7895625974</v>
      </c>
    </row>
    <row r="339" spans="1:18">
      <c r="A339" t="s">
        <v>85</v>
      </c>
      <c r="B339" t="s">
        <v>162</v>
      </c>
      <c r="C339">
        <v>4184717548</v>
      </c>
      <c r="D339">
        <v>489154656</v>
      </c>
      <c r="E339">
        <v>3667760050</v>
      </c>
      <c r="F339">
        <v>26912816</v>
      </c>
      <c r="G339">
        <v>26511423</v>
      </c>
      <c r="H339">
        <v>97863248</v>
      </c>
      <c r="I339">
        <v>2268506576</v>
      </c>
      <c r="J339">
        <v>665055739</v>
      </c>
      <c r="K339">
        <v>382916241</v>
      </c>
      <c r="L339">
        <v>470585525</v>
      </c>
      <c r="M339">
        <v>485791169</v>
      </c>
      <c r="N339">
        <v>263910991</v>
      </c>
      <c r="O339">
        <v>66412770</v>
      </c>
      <c r="P339">
        <v>2862023284</v>
      </c>
      <c r="Q339">
        <v>3925612885</v>
      </c>
      <c r="R339">
        <v>2407260126</v>
      </c>
    </row>
    <row r="340" spans="1:18">
      <c r="A340" t="s">
        <v>85</v>
      </c>
      <c r="B340" t="s">
        <v>163</v>
      </c>
      <c r="C340">
        <v>3822486479</v>
      </c>
      <c r="D340">
        <v>383463564</v>
      </c>
      <c r="E340">
        <v>3235162625</v>
      </c>
      <c r="F340">
        <v>30138824</v>
      </c>
      <c r="G340">
        <v>23133086</v>
      </c>
      <c r="H340">
        <v>32156236</v>
      </c>
      <c r="I340">
        <v>1914359971</v>
      </c>
      <c r="J340">
        <v>439567703</v>
      </c>
      <c r="K340">
        <v>795380615</v>
      </c>
      <c r="L340">
        <v>286660713</v>
      </c>
      <c r="M340">
        <v>133016243</v>
      </c>
      <c r="N340">
        <v>212417450</v>
      </c>
      <c r="O340">
        <v>60008606</v>
      </c>
      <c r="P340">
        <v>2447391740</v>
      </c>
      <c r="Q340">
        <v>3752191258</v>
      </c>
      <c r="R340">
        <v>2327154383</v>
      </c>
    </row>
    <row r="341" spans="1:18">
      <c r="A341" t="s">
        <v>85</v>
      </c>
      <c r="B341" t="s">
        <v>164</v>
      </c>
      <c r="C341">
        <v>9510688682</v>
      </c>
      <c r="D341">
        <v>883083790</v>
      </c>
      <c r="E341">
        <v>8407073450</v>
      </c>
      <c r="F341">
        <v>47607434</v>
      </c>
      <c r="G341">
        <v>56546732</v>
      </c>
      <c r="H341">
        <v>1732956718</v>
      </c>
      <c r="I341">
        <v>3285140080</v>
      </c>
      <c r="J341">
        <v>1147478792</v>
      </c>
      <c r="K341">
        <v>258945010</v>
      </c>
      <c r="L341">
        <v>621325439</v>
      </c>
      <c r="M341">
        <v>673462917</v>
      </c>
      <c r="N341">
        <v>585840922</v>
      </c>
      <c r="O341">
        <v>182788162</v>
      </c>
      <c r="P341">
        <v>5285110529</v>
      </c>
      <c r="Q341">
        <v>9054939129</v>
      </c>
      <c r="R341">
        <v>3161211465</v>
      </c>
    </row>
    <row r="342" spans="1:18">
      <c r="A342" t="s">
        <v>86</v>
      </c>
      <c r="B342" t="s">
        <v>161</v>
      </c>
      <c r="C342">
        <v>17455242095</v>
      </c>
      <c r="D342">
        <v>1783419291</v>
      </c>
      <c r="E342">
        <v>15239230607</v>
      </c>
      <c r="F342">
        <v>103835916.75</v>
      </c>
      <c r="G342">
        <v>104307204.75</v>
      </c>
      <c r="H342">
        <v>1770507540</v>
      </c>
      <c r="I342">
        <v>7528876019</v>
      </c>
      <c r="J342">
        <v>2248297031</v>
      </c>
      <c r="K342">
        <v>1433440799</v>
      </c>
      <c r="L342">
        <v>1423624602</v>
      </c>
      <c r="M342">
        <v>1287228683</v>
      </c>
      <c r="N342">
        <v>1090141282</v>
      </c>
      <c r="O342">
        <v>290954731</v>
      </c>
      <c r="P342">
        <v>10644053336</v>
      </c>
      <c r="Q342">
        <v>16872312519</v>
      </c>
      <c r="R342">
        <v>7916651359</v>
      </c>
    </row>
    <row r="343" spans="1:18">
      <c r="A343" t="s">
        <v>86</v>
      </c>
      <c r="B343" t="s">
        <v>162</v>
      </c>
      <c r="C343">
        <v>4207838881</v>
      </c>
      <c r="D343">
        <v>494621873</v>
      </c>
      <c r="E343">
        <v>3685871639</v>
      </c>
      <c r="F343">
        <v>28263672</v>
      </c>
      <c r="G343">
        <v>26698711</v>
      </c>
      <c r="H343">
        <v>91223961</v>
      </c>
      <c r="I343">
        <v>2297507884</v>
      </c>
      <c r="J343">
        <v>666596913</v>
      </c>
      <c r="K343">
        <v>377229994</v>
      </c>
      <c r="L343">
        <v>486575077</v>
      </c>
      <c r="M343">
        <v>491988845</v>
      </c>
      <c r="N343">
        <v>274805745</v>
      </c>
      <c r="O343">
        <v>58170128</v>
      </c>
      <c r="P343">
        <v>2883084219</v>
      </c>
      <c r="Q343">
        <v>3990826195</v>
      </c>
      <c r="R343">
        <v>2437294684</v>
      </c>
    </row>
    <row r="344" spans="1:18">
      <c r="A344" t="s">
        <v>86</v>
      </c>
      <c r="B344" t="s">
        <v>163</v>
      </c>
      <c r="C344">
        <v>3845020818</v>
      </c>
      <c r="D344">
        <v>393573350</v>
      </c>
      <c r="E344">
        <v>3255651291</v>
      </c>
      <c r="F344">
        <v>30184816.75</v>
      </c>
      <c r="G344">
        <v>25915334.75</v>
      </c>
      <c r="H344">
        <v>31792628</v>
      </c>
      <c r="I344">
        <v>1937443853</v>
      </c>
      <c r="J344">
        <v>438445303</v>
      </c>
      <c r="K344">
        <v>796995578</v>
      </c>
      <c r="L344">
        <v>296182712</v>
      </c>
      <c r="M344">
        <v>135546693</v>
      </c>
      <c r="N344">
        <v>222543255</v>
      </c>
      <c r="O344">
        <v>55036037</v>
      </c>
      <c r="P344">
        <v>2476700690</v>
      </c>
      <c r="Q344">
        <v>3778294904</v>
      </c>
      <c r="R344">
        <v>2329907148</v>
      </c>
    </row>
    <row r="345" spans="1:18">
      <c r="A345" t="s">
        <v>86</v>
      </c>
      <c r="B345" t="s">
        <v>164</v>
      </c>
      <c r="C345">
        <v>9402382396</v>
      </c>
      <c r="D345">
        <v>895224068</v>
      </c>
      <c r="E345">
        <v>8297707677</v>
      </c>
      <c r="F345">
        <v>45387428</v>
      </c>
      <c r="G345">
        <v>51693159</v>
      </c>
      <c r="H345">
        <v>1647490951</v>
      </c>
      <c r="I345">
        <v>3293924282</v>
      </c>
      <c r="J345">
        <v>1143254815</v>
      </c>
      <c r="K345">
        <v>259215227</v>
      </c>
      <c r="L345">
        <v>640866813</v>
      </c>
      <c r="M345">
        <v>659693145</v>
      </c>
      <c r="N345">
        <v>592792282</v>
      </c>
      <c r="O345">
        <v>177748566</v>
      </c>
      <c r="P345">
        <v>5284268427</v>
      </c>
      <c r="Q345">
        <v>9103191420</v>
      </c>
      <c r="R345">
        <v>3149449527</v>
      </c>
    </row>
    <row r="346" spans="1:18">
      <c r="A346" t="s">
        <v>87</v>
      </c>
      <c r="B346" t="s">
        <v>161</v>
      </c>
      <c r="C346">
        <v>17666298313</v>
      </c>
      <c r="D346">
        <v>1823257194</v>
      </c>
      <c r="E346">
        <v>15431938574</v>
      </c>
      <c r="F346">
        <v>104426149.25</v>
      </c>
      <c r="G346">
        <v>100272812</v>
      </c>
      <c r="H346">
        <v>1850504542</v>
      </c>
      <c r="I346">
        <v>7596316895</v>
      </c>
      <c r="J346">
        <v>2248645147</v>
      </c>
      <c r="K346">
        <v>1430144489</v>
      </c>
      <c r="L346">
        <v>1444656546</v>
      </c>
      <c r="M346">
        <v>1301173113</v>
      </c>
      <c r="N346">
        <v>1125667571</v>
      </c>
      <c r="O346">
        <v>291851080</v>
      </c>
      <c r="P346">
        <v>10712980904</v>
      </c>
      <c r="Q346">
        <v>16893869633</v>
      </c>
      <c r="R346">
        <v>8048363668</v>
      </c>
    </row>
    <row r="347" spans="1:18">
      <c r="A347" t="s">
        <v>87</v>
      </c>
      <c r="B347" t="s">
        <v>162</v>
      </c>
      <c r="C347">
        <v>4254248487</v>
      </c>
      <c r="D347">
        <v>506191975</v>
      </c>
      <c r="E347">
        <v>3725725198</v>
      </c>
      <c r="F347">
        <v>28675491</v>
      </c>
      <c r="G347">
        <v>27053018</v>
      </c>
      <c r="H347">
        <v>95451178</v>
      </c>
      <c r="I347">
        <v>2323968083</v>
      </c>
      <c r="J347">
        <v>670154575</v>
      </c>
      <c r="K347">
        <v>373425170</v>
      </c>
      <c r="L347">
        <v>495122798</v>
      </c>
      <c r="M347">
        <v>500167054</v>
      </c>
      <c r="N347">
        <v>284668443</v>
      </c>
      <c r="O347">
        <v>57282839</v>
      </c>
      <c r="P347">
        <v>2920358381</v>
      </c>
      <c r="Q347">
        <v>4018208835</v>
      </c>
      <c r="R347">
        <v>2452872153</v>
      </c>
    </row>
    <row r="348" spans="1:18">
      <c r="A348" t="s">
        <v>87</v>
      </c>
      <c r="B348" t="s">
        <v>163</v>
      </c>
      <c r="C348">
        <v>3902221721</v>
      </c>
      <c r="D348">
        <v>401824690</v>
      </c>
      <c r="E348">
        <v>3299517382</v>
      </c>
      <c r="F348">
        <v>30472086.25</v>
      </c>
      <c r="G348">
        <v>24536049</v>
      </c>
      <c r="H348">
        <v>29168528</v>
      </c>
      <c r="I348">
        <v>1960148525</v>
      </c>
      <c r="J348">
        <v>445605601</v>
      </c>
      <c r="K348">
        <v>798058208</v>
      </c>
      <c r="L348">
        <v>302856402</v>
      </c>
      <c r="M348">
        <v>139601568</v>
      </c>
      <c r="N348">
        <v>226540760</v>
      </c>
      <c r="O348">
        <v>52500973</v>
      </c>
      <c r="P348">
        <v>2501817233</v>
      </c>
      <c r="Q348">
        <v>3813763512</v>
      </c>
      <c r="R348">
        <v>2357772024</v>
      </c>
    </row>
    <row r="349" spans="1:18">
      <c r="A349" t="s">
        <v>87</v>
      </c>
      <c r="B349" t="s">
        <v>164</v>
      </c>
      <c r="C349">
        <v>9509828105</v>
      </c>
      <c r="D349">
        <v>915240529</v>
      </c>
      <c r="E349">
        <v>8406695994</v>
      </c>
      <c r="F349">
        <v>45278572</v>
      </c>
      <c r="G349">
        <v>48683745</v>
      </c>
      <c r="H349">
        <v>1725884836</v>
      </c>
      <c r="I349">
        <v>3312200287</v>
      </c>
      <c r="J349">
        <v>1132884971</v>
      </c>
      <c r="K349">
        <v>258661111</v>
      </c>
      <c r="L349">
        <v>646677346</v>
      </c>
      <c r="M349">
        <v>661404491</v>
      </c>
      <c r="N349">
        <v>614458368</v>
      </c>
      <c r="O349">
        <v>182067268</v>
      </c>
      <c r="P349">
        <v>5290805290</v>
      </c>
      <c r="Q349">
        <v>9061897286</v>
      </c>
      <c r="R349">
        <v>3237719491</v>
      </c>
    </row>
    <row r="350" spans="1:18">
      <c r="A350" t="s">
        <v>88</v>
      </c>
      <c r="B350" t="s">
        <v>161</v>
      </c>
      <c r="C350">
        <v>17060325758</v>
      </c>
      <c r="D350">
        <v>1778028848</v>
      </c>
      <c r="E350">
        <v>15145372632</v>
      </c>
      <c r="F350">
        <v>100713701.75</v>
      </c>
      <c r="G350">
        <v>92696336</v>
      </c>
      <c r="H350">
        <v>1883285258</v>
      </c>
      <c r="I350">
        <v>7659242064</v>
      </c>
      <c r="J350">
        <v>2241051509</v>
      </c>
      <c r="K350">
        <v>1401889445</v>
      </c>
      <c r="L350">
        <v>1480242665</v>
      </c>
      <c r="M350">
        <v>1330140854</v>
      </c>
      <c r="N350">
        <v>1159564017</v>
      </c>
      <c r="O350">
        <v>275636601</v>
      </c>
      <c r="P350">
        <v>10349997409</v>
      </c>
      <c r="Q350">
        <v>16354865357</v>
      </c>
      <c r="R350">
        <v>8402758052</v>
      </c>
    </row>
    <row r="351" spans="1:18">
      <c r="A351" t="s">
        <v>88</v>
      </c>
      <c r="B351" t="s">
        <v>162</v>
      </c>
      <c r="C351">
        <v>4335828611</v>
      </c>
      <c r="D351">
        <v>511192001</v>
      </c>
      <c r="E351">
        <v>3806575469</v>
      </c>
      <c r="F351">
        <v>27934053</v>
      </c>
      <c r="G351">
        <v>26872175</v>
      </c>
      <c r="H351">
        <v>95949958</v>
      </c>
      <c r="I351">
        <v>2361236675</v>
      </c>
      <c r="J351">
        <v>667542909</v>
      </c>
      <c r="K351">
        <v>372079280</v>
      </c>
      <c r="L351">
        <v>516454341</v>
      </c>
      <c r="M351">
        <v>511786825</v>
      </c>
      <c r="N351">
        <v>292750683</v>
      </c>
      <c r="O351">
        <v>53987484</v>
      </c>
      <c r="P351">
        <v>2967961372</v>
      </c>
      <c r="Q351">
        <v>4074454549</v>
      </c>
      <c r="R351">
        <v>2558825046</v>
      </c>
    </row>
    <row r="352" spans="1:18">
      <c r="A352" t="s">
        <v>88</v>
      </c>
      <c r="B352" t="s">
        <v>163</v>
      </c>
      <c r="C352">
        <v>3145993695</v>
      </c>
      <c r="D352">
        <v>341383990</v>
      </c>
      <c r="E352">
        <v>2876666841</v>
      </c>
      <c r="F352">
        <v>26047270.75</v>
      </c>
      <c r="G352">
        <v>13563492</v>
      </c>
      <c r="H352">
        <v>13711343</v>
      </c>
      <c r="I352">
        <v>1924651583</v>
      </c>
      <c r="J352">
        <v>451535345</v>
      </c>
      <c r="K352">
        <v>766089341</v>
      </c>
      <c r="L352">
        <v>307250430</v>
      </c>
      <c r="M352">
        <v>146130244</v>
      </c>
      <c r="N352">
        <v>205991286</v>
      </c>
      <c r="O352">
        <v>47657861</v>
      </c>
      <c r="P352">
        <v>2144185357</v>
      </c>
      <c r="Q352">
        <v>3079552024</v>
      </c>
      <c r="R352">
        <v>2432164474</v>
      </c>
    </row>
    <row r="353" spans="1:18">
      <c r="A353" t="s">
        <v>88</v>
      </c>
      <c r="B353" t="s">
        <v>164</v>
      </c>
      <c r="C353">
        <v>9578503452</v>
      </c>
      <c r="D353">
        <v>925452857</v>
      </c>
      <c r="E353">
        <v>8462130322</v>
      </c>
      <c r="F353">
        <v>46732378</v>
      </c>
      <c r="G353">
        <v>52260669</v>
      </c>
      <c r="H353">
        <v>1773623957</v>
      </c>
      <c r="I353">
        <v>3373353806</v>
      </c>
      <c r="J353">
        <v>1121973255</v>
      </c>
      <c r="K353">
        <v>263720824</v>
      </c>
      <c r="L353">
        <v>656537894</v>
      </c>
      <c r="M353">
        <v>672223785</v>
      </c>
      <c r="N353">
        <v>660822048</v>
      </c>
      <c r="O353">
        <v>173991256</v>
      </c>
      <c r="P353">
        <v>5237850680</v>
      </c>
      <c r="Q353">
        <v>9200858784</v>
      </c>
      <c r="R353">
        <v>3411768532</v>
      </c>
    </row>
    <row r="354" spans="1:18">
      <c r="A354" t="s">
        <v>89</v>
      </c>
      <c r="B354" t="s">
        <v>161</v>
      </c>
      <c r="C354">
        <v>17075484469</v>
      </c>
      <c r="D354">
        <v>1803915611</v>
      </c>
      <c r="E354">
        <v>15209501565</v>
      </c>
      <c r="F354">
        <v>99943258</v>
      </c>
      <c r="G354">
        <v>102498909</v>
      </c>
      <c r="H354">
        <v>1865993850</v>
      </c>
      <c r="I354">
        <v>7616991457</v>
      </c>
      <c r="J354">
        <v>2218079243</v>
      </c>
      <c r="K354">
        <v>1405969278</v>
      </c>
      <c r="L354">
        <v>1460897638</v>
      </c>
      <c r="M354">
        <v>1290738393</v>
      </c>
      <c r="N354">
        <v>1197509106</v>
      </c>
      <c r="O354">
        <v>261930481</v>
      </c>
      <c r="P354">
        <v>10896810080</v>
      </c>
      <c r="Q354">
        <v>16457909437</v>
      </c>
      <c r="R354">
        <v>8391708792</v>
      </c>
    </row>
    <row r="355" spans="1:18">
      <c r="A355" t="s">
        <v>89</v>
      </c>
      <c r="B355" t="s">
        <v>162</v>
      </c>
      <c r="C355">
        <v>4284096013</v>
      </c>
      <c r="D355">
        <v>518244722</v>
      </c>
      <c r="E355">
        <v>3759037310</v>
      </c>
      <c r="F355">
        <v>28331653</v>
      </c>
      <c r="G355">
        <v>26790478</v>
      </c>
      <c r="H355">
        <v>98918053</v>
      </c>
      <c r="I355">
        <v>2337393172</v>
      </c>
      <c r="J355">
        <v>655573545</v>
      </c>
      <c r="K355">
        <v>369269476</v>
      </c>
      <c r="L355">
        <v>516881403</v>
      </c>
      <c r="M355">
        <v>499661614</v>
      </c>
      <c r="N355">
        <v>295301981</v>
      </c>
      <c r="O355">
        <v>52390903</v>
      </c>
      <c r="P355">
        <v>2974623617</v>
      </c>
      <c r="Q355">
        <v>4079863924</v>
      </c>
      <c r="R355">
        <v>2526511379</v>
      </c>
    </row>
    <row r="356" spans="1:18">
      <c r="A356" t="s">
        <v>89</v>
      </c>
      <c r="B356" t="s">
        <v>163</v>
      </c>
      <c r="C356">
        <v>3146237456</v>
      </c>
      <c r="D356">
        <v>345914889</v>
      </c>
      <c r="E356">
        <v>2892254255</v>
      </c>
      <c r="F356">
        <v>25535605</v>
      </c>
      <c r="G356">
        <v>13386431</v>
      </c>
      <c r="H356">
        <v>13501797</v>
      </c>
      <c r="I356">
        <v>1922987285</v>
      </c>
      <c r="J356">
        <v>447071698</v>
      </c>
      <c r="K356">
        <v>774237802</v>
      </c>
      <c r="L356">
        <v>300316235</v>
      </c>
      <c r="M356">
        <v>143740779</v>
      </c>
      <c r="N356">
        <v>212518125</v>
      </c>
      <c r="O356">
        <v>44758578</v>
      </c>
      <c r="P356">
        <v>2153749963</v>
      </c>
      <c r="Q356">
        <v>3104922513</v>
      </c>
      <c r="R356">
        <v>2435969413</v>
      </c>
    </row>
    <row r="357" spans="1:18">
      <c r="A357" t="s">
        <v>89</v>
      </c>
      <c r="B357" t="s">
        <v>164</v>
      </c>
      <c r="C357">
        <v>9645151000</v>
      </c>
      <c r="D357">
        <v>939756000</v>
      </c>
      <c r="E357">
        <v>8558210000</v>
      </c>
      <c r="F357">
        <v>46076000</v>
      </c>
      <c r="G357">
        <v>62322000</v>
      </c>
      <c r="H357">
        <v>1753574000</v>
      </c>
      <c r="I357">
        <v>3356611000</v>
      </c>
      <c r="J357">
        <v>1115434000</v>
      </c>
      <c r="K357">
        <v>262462000</v>
      </c>
      <c r="L357">
        <v>643700000</v>
      </c>
      <c r="M357">
        <v>647336000</v>
      </c>
      <c r="N357">
        <v>689689000</v>
      </c>
      <c r="O357">
        <v>164781000</v>
      </c>
      <c r="P357">
        <v>5768436500</v>
      </c>
      <c r="Q357">
        <v>9273123000</v>
      </c>
      <c r="R357">
        <v>3429228000</v>
      </c>
    </row>
    <row r="358" spans="1:18">
      <c r="A358" t="s">
        <v>90</v>
      </c>
      <c r="B358" t="s">
        <v>161</v>
      </c>
      <c r="C358">
        <v>17069797693</v>
      </c>
      <c r="D358">
        <v>1796474515</v>
      </c>
      <c r="E358">
        <v>15171426021</v>
      </c>
      <c r="F358">
        <v>100013059</v>
      </c>
      <c r="G358">
        <v>104358159</v>
      </c>
      <c r="H358">
        <v>1775470004</v>
      </c>
      <c r="I358">
        <v>7659190695</v>
      </c>
      <c r="J358">
        <v>2187453210</v>
      </c>
      <c r="K358">
        <v>1424232961</v>
      </c>
      <c r="L358">
        <v>1483922750</v>
      </c>
      <c r="M358">
        <v>1302874703</v>
      </c>
      <c r="N358">
        <v>1215775155</v>
      </c>
      <c r="O358">
        <v>241286559</v>
      </c>
      <c r="P358">
        <v>10971920704</v>
      </c>
      <c r="Q358">
        <v>16545055086</v>
      </c>
      <c r="R358">
        <v>8381475793</v>
      </c>
    </row>
    <row r="359" spans="1:18">
      <c r="A359" t="s">
        <v>90</v>
      </c>
      <c r="B359" t="s">
        <v>162</v>
      </c>
      <c r="C359">
        <v>4289754192</v>
      </c>
      <c r="D359">
        <v>512783383</v>
      </c>
      <c r="E359">
        <v>3757099646</v>
      </c>
      <c r="F359">
        <v>28154709</v>
      </c>
      <c r="G359">
        <v>29117922</v>
      </c>
      <c r="H359">
        <v>101816720</v>
      </c>
      <c r="I359">
        <v>2348973776</v>
      </c>
      <c r="J359">
        <v>647877080</v>
      </c>
      <c r="K359">
        <v>372330708</v>
      </c>
      <c r="L359">
        <v>523120486</v>
      </c>
      <c r="M359">
        <v>498821829</v>
      </c>
      <c r="N359">
        <v>305916297</v>
      </c>
      <c r="O359">
        <v>49836726</v>
      </c>
      <c r="P359">
        <v>2997472767</v>
      </c>
      <c r="Q359">
        <v>4060061328</v>
      </c>
      <c r="R359">
        <v>2525147231</v>
      </c>
    </row>
    <row r="360" spans="1:18">
      <c r="A360" t="s">
        <v>90</v>
      </c>
      <c r="B360" t="s">
        <v>163</v>
      </c>
      <c r="C360">
        <v>3149010501</v>
      </c>
      <c r="D360">
        <v>343849132</v>
      </c>
      <c r="E360">
        <v>2888956375</v>
      </c>
      <c r="F360">
        <v>25907350</v>
      </c>
      <c r="G360">
        <v>14193237</v>
      </c>
      <c r="H360">
        <v>9350284</v>
      </c>
      <c r="I360">
        <v>1964408919</v>
      </c>
      <c r="J360">
        <v>453715130</v>
      </c>
      <c r="K360">
        <v>786359253</v>
      </c>
      <c r="L360">
        <v>309511264</v>
      </c>
      <c r="M360">
        <v>147139874</v>
      </c>
      <c r="N360">
        <v>221704858</v>
      </c>
      <c r="O360">
        <v>40584833</v>
      </c>
      <c r="P360">
        <v>2197509827</v>
      </c>
      <c r="Q360">
        <v>3118284758</v>
      </c>
      <c r="R360">
        <v>2432573562</v>
      </c>
    </row>
    <row r="361" spans="1:18">
      <c r="A361" t="s">
        <v>90</v>
      </c>
      <c r="B361" t="s">
        <v>164</v>
      </c>
      <c r="C361">
        <v>9631033000</v>
      </c>
      <c r="D361">
        <v>939842000</v>
      </c>
      <c r="E361">
        <v>8525370000</v>
      </c>
      <c r="F361">
        <v>45951000</v>
      </c>
      <c r="G361">
        <v>61047000</v>
      </c>
      <c r="H361">
        <v>1664303000</v>
      </c>
      <c r="I361">
        <v>3345808000</v>
      </c>
      <c r="J361">
        <v>1085861000</v>
      </c>
      <c r="K361">
        <v>265543000</v>
      </c>
      <c r="L361">
        <v>651291000</v>
      </c>
      <c r="M361">
        <v>656913000</v>
      </c>
      <c r="N361">
        <v>688154000</v>
      </c>
      <c r="O361">
        <v>150865000</v>
      </c>
      <c r="P361">
        <v>5776938110</v>
      </c>
      <c r="Q361">
        <v>9366709000</v>
      </c>
      <c r="R361">
        <v>3423755000</v>
      </c>
    </row>
    <row r="362" spans="1:18">
      <c r="A362" t="s">
        <v>91</v>
      </c>
      <c r="B362" t="s">
        <v>161</v>
      </c>
      <c r="C362">
        <v>17235518806</v>
      </c>
      <c r="D362">
        <v>1818342911</v>
      </c>
      <c r="E362">
        <v>15367843838</v>
      </c>
      <c r="F362">
        <v>100417676.25</v>
      </c>
      <c r="G362">
        <v>92986048.75</v>
      </c>
      <c r="H362">
        <v>1721024098</v>
      </c>
      <c r="I362">
        <v>7719244379</v>
      </c>
      <c r="J362">
        <v>2165327694</v>
      </c>
      <c r="K362">
        <v>1448761729</v>
      </c>
      <c r="L362">
        <v>1503435262</v>
      </c>
      <c r="M362">
        <v>1321311497</v>
      </c>
      <c r="N362">
        <v>1235350520</v>
      </c>
      <c r="O362">
        <v>224495047</v>
      </c>
      <c r="P362">
        <v>10983458276</v>
      </c>
      <c r="Q362">
        <v>16489692701</v>
      </c>
      <c r="R362">
        <v>8589110845</v>
      </c>
    </row>
    <row r="363" spans="1:18">
      <c r="A363" t="s">
        <v>91</v>
      </c>
      <c r="B363" t="s">
        <v>162</v>
      </c>
      <c r="C363">
        <v>4301933295</v>
      </c>
      <c r="D363">
        <v>518678850</v>
      </c>
      <c r="E363">
        <v>3773865382</v>
      </c>
      <c r="F363">
        <v>28463114</v>
      </c>
      <c r="G363">
        <v>27332947</v>
      </c>
      <c r="H363">
        <v>94029827</v>
      </c>
      <c r="I363">
        <v>2351622521</v>
      </c>
      <c r="J363">
        <v>643858552</v>
      </c>
      <c r="K363">
        <v>374567493</v>
      </c>
      <c r="L363">
        <v>526049907</v>
      </c>
      <c r="M363">
        <v>498909775</v>
      </c>
      <c r="N363">
        <v>307199581</v>
      </c>
      <c r="O363">
        <v>47527987</v>
      </c>
      <c r="P363">
        <v>3022400094</v>
      </c>
      <c r="Q363">
        <v>4065480338</v>
      </c>
      <c r="R363">
        <v>2554109996</v>
      </c>
    </row>
    <row r="364" spans="1:18">
      <c r="A364" t="s">
        <v>91</v>
      </c>
      <c r="B364" t="s">
        <v>163</v>
      </c>
      <c r="C364">
        <v>3198422511</v>
      </c>
      <c r="D364">
        <v>349957061</v>
      </c>
      <c r="E364">
        <v>2929795456</v>
      </c>
      <c r="F364">
        <v>26595562.25</v>
      </c>
      <c r="G364">
        <v>13405101.75</v>
      </c>
      <c r="H364">
        <v>9009271</v>
      </c>
      <c r="I364">
        <v>1997303858</v>
      </c>
      <c r="J364">
        <v>460112142</v>
      </c>
      <c r="K364">
        <v>801769236</v>
      </c>
      <c r="L364">
        <v>315203355</v>
      </c>
      <c r="M364">
        <v>152819722</v>
      </c>
      <c r="N364">
        <v>221356939</v>
      </c>
      <c r="O364">
        <v>38153060</v>
      </c>
      <c r="P364">
        <v>2232165292</v>
      </c>
      <c r="Q364">
        <v>3152311363</v>
      </c>
      <c r="R364">
        <v>2476582849</v>
      </c>
    </row>
    <row r="365" spans="1:18">
      <c r="A365" t="s">
        <v>91</v>
      </c>
      <c r="B365" t="s">
        <v>164</v>
      </c>
      <c r="C365">
        <v>9735163000</v>
      </c>
      <c r="D365">
        <v>949707000</v>
      </c>
      <c r="E365">
        <v>8664183000</v>
      </c>
      <c r="F365">
        <v>45359000</v>
      </c>
      <c r="G365">
        <v>52248000</v>
      </c>
      <c r="H365">
        <v>1617985000</v>
      </c>
      <c r="I365">
        <v>3370318000</v>
      </c>
      <c r="J365">
        <v>1061357000</v>
      </c>
      <c r="K365">
        <v>272425000</v>
      </c>
      <c r="L365">
        <v>662182000</v>
      </c>
      <c r="M365">
        <v>669582000</v>
      </c>
      <c r="N365">
        <v>706794000</v>
      </c>
      <c r="O365">
        <v>138814000</v>
      </c>
      <c r="P365">
        <v>5728892890</v>
      </c>
      <c r="Q365">
        <v>9271901000</v>
      </c>
      <c r="R365">
        <v>3558418000</v>
      </c>
    </row>
    <row r="366" spans="1:18">
      <c r="A366" t="s">
        <v>92</v>
      </c>
      <c r="B366" t="s">
        <v>161</v>
      </c>
      <c r="C366">
        <v>17276623193</v>
      </c>
      <c r="D366">
        <v>1836452519</v>
      </c>
      <c r="E366">
        <v>15446496061</v>
      </c>
      <c r="F366">
        <v>102543678.25</v>
      </c>
      <c r="G366">
        <v>94550703.166666672</v>
      </c>
      <c r="H366">
        <v>1712196060</v>
      </c>
      <c r="I366">
        <v>7826260420</v>
      </c>
      <c r="J366">
        <v>2143463921</v>
      </c>
      <c r="K366">
        <v>1479385321</v>
      </c>
      <c r="L366">
        <v>1529969320</v>
      </c>
      <c r="M366">
        <v>1335848216</v>
      </c>
      <c r="N366">
        <v>1292117424</v>
      </c>
      <c r="O366">
        <v>208248880</v>
      </c>
      <c r="P366">
        <v>11106148038</v>
      </c>
      <c r="Q366">
        <v>16723278548</v>
      </c>
      <c r="R366">
        <v>8768534054</v>
      </c>
    </row>
    <row r="367" spans="1:18">
      <c r="A367" t="s">
        <v>92</v>
      </c>
      <c r="B367" t="s">
        <v>162</v>
      </c>
      <c r="C367">
        <v>4374056437</v>
      </c>
      <c r="D367">
        <v>521221453</v>
      </c>
      <c r="E367">
        <v>3848196000</v>
      </c>
      <c r="F367">
        <v>28549247</v>
      </c>
      <c r="G367">
        <v>27084029</v>
      </c>
      <c r="H367">
        <v>93678975</v>
      </c>
      <c r="I367">
        <v>2384284561</v>
      </c>
      <c r="J367">
        <v>634915603</v>
      </c>
      <c r="K367">
        <v>378835227</v>
      </c>
      <c r="L367">
        <v>542670889</v>
      </c>
      <c r="M367">
        <v>511093071</v>
      </c>
      <c r="N367">
        <v>315546451</v>
      </c>
      <c r="O367">
        <v>43762160</v>
      </c>
      <c r="P367">
        <v>3065434361</v>
      </c>
      <c r="Q367">
        <v>4142666736</v>
      </c>
      <c r="R367">
        <v>2609693432</v>
      </c>
    </row>
    <row r="368" spans="1:18">
      <c r="A368" t="s">
        <v>92</v>
      </c>
      <c r="B368" t="s">
        <v>163</v>
      </c>
      <c r="C368">
        <v>3230571756</v>
      </c>
      <c r="D368">
        <v>352846066</v>
      </c>
      <c r="E368">
        <v>2968120061</v>
      </c>
      <c r="F368">
        <v>26934431.25</v>
      </c>
      <c r="G368">
        <v>13364674.166666672</v>
      </c>
      <c r="H368">
        <v>8424085</v>
      </c>
      <c r="I368">
        <v>2031870859</v>
      </c>
      <c r="J368">
        <v>468583318</v>
      </c>
      <c r="K368">
        <v>822207094</v>
      </c>
      <c r="L368">
        <v>326559431</v>
      </c>
      <c r="M368">
        <v>142280145</v>
      </c>
      <c r="N368">
        <v>225935973</v>
      </c>
      <c r="O368">
        <v>35208720</v>
      </c>
      <c r="P368">
        <v>2262448937</v>
      </c>
      <c r="Q368">
        <v>3197206812</v>
      </c>
      <c r="R368">
        <v>2526828622</v>
      </c>
    </row>
    <row r="369" spans="1:18">
      <c r="A369" t="s">
        <v>92</v>
      </c>
      <c r="B369" t="s">
        <v>164</v>
      </c>
      <c r="C369">
        <v>9671995000</v>
      </c>
      <c r="D369">
        <v>962385000</v>
      </c>
      <c r="E369">
        <v>8630180000</v>
      </c>
      <c r="F369">
        <v>47060000</v>
      </c>
      <c r="G369">
        <v>54102000</v>
      </c>
      <c r="H369">
        <v>1610093000</v>
      </c>
      <c r="I369">
        <v>3410105000</v>
      </c>
      <c r="J369">
        <v>1039965000</v>
      </c>
      <c r="K369">
        <v>278343000</v>
      </c>
      <c r="L369">
        <v>660739000</v>
      </c>
      <c r="M369">
        <v>682475000</v>
      </c>
      <c r="N369">
        <v>750635000</v>
      </c>
      <c r="O369">
        <v>129278000</v>
      </c>
      <c r="P369">
        <v>5778264740</v>
      </c>
      <c r="Q369">
        <v>9383405000</v>
      </c>
      <c r="R369">
        <v>3632012000</v>
      </c>
    </row>
    <row r="370" spans="1:18">
      <c r="A370" t="s">
        <v>93</v>
      </c>
      <c r="B370" t="s">
        <v>161</v>
      </c>
      <c r="C370">
        <v>17586296819</v>
      </c>
      <c r="D370">
        <v>1882072321</v>
      </c>
      <c r="E370">
        <v>15711524016</v>
      </c>
      <c r="F370">
        <v>101403287</v>
      </c>
      <c r="G370">
        <v>102291604</v>
      </c>
      <c r="H370">
        <v>1676695432</v>
      </c>
      <c r="I370">
        <v>7866492293</v>
      </c>
      <c r="J370">
        <v>2135111535</v>
      </c>
      <c r="K370">
        <v>1502596870</v>
      </c>
      <c r="L370">
        <v>1574815528</v>
      </c>
      <c r="M370">
        <v>1330711689</v>
      </c>
      <c r="N370">
        <v>1279724831</v>
      </c>
      <c r="O370">
        <v>196904947</v>
      </c>
      <c r="P370">
        <v>11305011869</v>
      </c>
      <c r="Q370">
        <v>16931875714</v>
      </c>
      <c r="R370">
        <v>8891110329</v>
      </c>
    </row>
    <row r="371" spans="1:18">
      <c r="A371" t="s">
        <v>93</v>
      </c>
      <c r="B371" t="s">
        <v>162</v>
      </c>
      <c r="C371">
        <v>4462945953</v>
      </c>
      <c r="D371">
        <v>535487207</v>
      </c>
      <c r="E371">
        <v>3918958610</v>
      </c>
      <c r="F371">
        <v>28918463</v>
      </c>
      <c r="G371">
        <v>29133251</v>
      </c>
      <c r="H371">
        <v>90387767</v>
      </c>
      <c r="I371">
        <v>2421715454</v>
      </c>
      <c r="J371">
        <v>628619531</v>
      </c>
      <c r="K371">
        <v>382952869</v>
      </c>
      <c r="L371">
        <v>563298389</v>
      </c>
      <c r="M371">
        <v>524426517</v>
      </c>
      <c r="N371">
        <v>321131667</v>
      </c>
      <c r="O371">
        <v>42506767</v>
      </c>
      <c r="P371">
        <v>3128297653</v>
      </c>
      <c r="Q371">
        <v>4207250274</v>
      </c>
      <c r="R371">
        <v>2639982047</v>
      </c>
    </row>
    <row r="372" spans="1:18">
      <c r="A372" t="s">
        <v>93</v>
      </c>
      <c r="B372" t="s">
        <v>163</v>
      </c>
      <c r="C372">
        <v>3306027866</v>
      </c>
      <c r="D372">
        <v>365428114</v>
      </c>
      <c r="E372">
        <v>3038752406</v>
      </c>
      <c r="F372">
        <v>26891824</v>
      </c>
      <c r="G372">
        <v>13707353</v>
      </c>
      <c r="H372">
        <v>8873665</v>
      </c>
      <c r="I372">
        <v>2069379839</v>
      </c>
      <c r="J372">
        <v>477926004</v>
      </c>
      <c r="K372">
        <v>838998001</v>
      </c>
      <c r="L372">
        <v>340819139</v>
      </c>
      <c r="M372">
        <v>142830172</v>
      </c>
      <c r="N372">
        <v>224569164</v>
      </c>
      <c r="O372">
        <v>34347180</v>
      </c>
      <c r="P372">
        <v>2297550216</v>
      </c>
      <c r="Q372">
        <v>3245493640</v>
      </c>
      <c r="R372">
        <v>2589944282</v>
      </c>
    </row>
    <row r="373" spans="1:18">
      <c r="A373" t="s">
        <v>93</v>
      </c>
      <c r="B373" t="s">
        <v>164</v>
      </c>
      <c r="C373">
        <v>9817323000</v>
      </c>
      <c r="D373">
        <v>981157000</v>
      </c>
      <c r="E373">
        <v>8753813000</v>
      </c>
      <c r="F373">
        <v>45593000</v>
      </c>
      <c r="G373">
        <v>59451000</v>
      </c>
      <c r="H373">
        <v>1577434000</v>
      </c>
      <c r="I373">
        <v>3375397000</v>
      </c>
      <c r="J373">
        <v>1028566000</v>
      </c>
      <c r="K373">
        <v>280646000</v>
      </c>
      <c r="L373">
        <v>670698000</v>
      </c>
      <c r="M373">
        <v>663455000</v>
      </c>
      <c r="N373">
        <v>734024000</v>
      </c>
      <c r="O373">
        <v>120051000</v>
      </c>
      <c r="P373">
        <v>5879164000</v>
      </c>
      <c r="Q373">
        <v>9479131800</v>
      </c>
      <c r="R373">
        <v>3661184000</v>
      </c>
    </row>
    <row r="374" spans="1:18">
      <c r="A374" t="s">
        <v>94</v>
      </c>
      <c r="B374" t="s">
        <v>161</v>
      </c>
      <c r="C374">
        <v>17790100443</v>
      </c>
      <c r="D374">
        <v>1932580820</v>
      </c>
      <c r="E374">
        <v>15890464445</v>
      </c>
      <c r="F374">
        <v>102741002.5</v>
      </c>
      <c r="G374">
        <v>101896489</v>
      </c>
      <c r="H374">
        <v>1717728622</v>
      </c>
      <c r="I374">
        <v>8041624928</v>
      </c>
      <c r="J374">
        <v>2148590245</v>
      </c>
      <c r="K374">
        <v>1527539006</v>
      </c>
      <c r="L374">
        <v>1625944461</v>
      </c>
      <c r="M374">
        <v>1365191016</v>
      </c>
      <c r="N374">
        <v>1330277280</v>
      </c>
      <c r="O374">
        <v>182969715</v>
      </c>
      <c r="P374">
        <v>11483796233</v>
      </c>
      <c r="Q374">
        <v>17122252368</v>
      </c>
      <c r="R374">
        <v>9026432894</v>
      </c>
    </row>
    <row r="375" spans="1:18">
      <c r="A375" t="s">
        <v>94</v>
      </c>
      <c r="B375" t="s">
        <v>162</v>
      </c>
      <c r="C375">
        <v>4557644610</v>
      </c>
      <c r="D375">
        <v>545221816</v>
      </c>
      <c r="E375">
        <v>4004197390</v>
      </c>
      <c r="F375">
        <v>29460225</v>
      </c>
      <c r="G375">
        <v>29275912</v>
      </c>
      <c r="H375">
        <v>78783448</v>
      </c>
      <c r="I375">
        <v>2480873861</v>
      </c>
      <c r="J375">
        <v>628362103</v>
      </c>
      <c r="K375">
        <v>385184908</v>
      </c>
      <c r="L375">
        <v>589194244</v>
      </c>
      <c r="M375">
        <v>538282558</v>
      </c>
      <c r="N375">
        <v>338419016</v>
      </c>
      <c r="O375">
        <v>38869373</v>
      </c>
      <c r="P375">
        <v>3205058803</v>
      </c>
      <c r="Q375">
        <v>4255763334</v>
      </c>
      <c r="R375">
        <v>2698594338</v>
      </c>
    </row>
    <row r="376" spans="1:18">
      <c r="A376" t="s">
        <v>94</v>
      </c>
      <c r="B376" t="s">
        <v>163</v>
      </c>
      <c r="C376">
        <v>3345684833</v>
      </c>
      <c r="D376">
        <v>378704004</v>
      </c>
      <c r="E376">
        <v>3070926055</v>
      </c>
      <c r="F376">
        <v>27178777.5</v>
      </c>
      <c r="G376">
        <v>13749577</v>
      </c>
      <c r="H376">
        <v>8853174</v>
      </c>
      <c r="I376">
        <v>2126790067</v>
      </c>
      <c r="J376">
        <v>494126142</v>
      </c>
      <c r="K376">
        <v>857802098</v>
      </c>
      <c r="L376">
        <v>352169217</v>
      </c>
      <c r="M376">
        <v>148980458</v>
      </c>
      <c r="N376">
        <v>229054264</v>
      </c>
      <c r="O376">
        <v>32020342</v>
      </c>
      <c r="P376">
        <v>2349359730</v>
      </c>
      <c r="Q376">
        <v>3284272034</v>
      </c>
      <c r="R376">
        <v>2612391556</v>
      </c>
    </row>
    <row r="377" spans="1:18">
      <c r="A377" t="s">
        <v>94</v>
      </c>
      <c r="B377" t="s">
        <v>164</v>
      </c>
      <c r="C377">
        <v>9886771000</v>
      </c>
      <c r="D377">
        <v>1008655000</v>
      </c>
      <c r="E377">
        <v>8815341000</v>
      </c>
      <c r="F377">
        <v>46102000</v>
      </c>
      <c r="G377">
        <v>58871000</v>
      </c>
      <c r="H377">
        <v>1630092000</v>
      </c>
      <c r="I377">
        <v>3433961000</v>
      </c>
      <c r="J377">
        <v>1026102000</v>
      </c>
      <c r="K377">
        <v>284552000</v>
      </c>
      <c r="L377">
        <v>684581000</v>
      </c>
      <c r="M377">
        <v>677928000</v>
      </c>
      <c r="N377">
        <v>762804000</v>
      </c>
      <c r="O377">
        <v>112080000</v>
      </c>
      <c r="P377">
        <v>5929377700</v>
      </c>
      <c r="Q377">
        <v>9582217000</v>
      </c>
      <c r="R377">
        <v>3715447000</v>
      </c>
    </row>
    <row r="378" spans="1:18">
      <c r="A378" t="s">
        <v>95</v>
      </c>
      <c r="B378" t="s">
        <v>161</v>
      </c>
      <c r="C378">
        <v>17806537741</v>
      </c>
      <c r="D378">
        <v>1942742603</v>
      </c>
      <c r="E378">
        <v>15938963815</v>
      </c>
      <c r="F378">
        <v>105062498.25</v>
      </c>
      <c r="G378">
        <v>97895573.5</v>
      </c>
      <c r="H378">
        <v>1700147533</v>
      </c>
      <c r="I378">
        <v>8082887992</v>
      </c>
      <c r="J378">
        <v>2136816330</v>
      </c>
      <c r="K378">
        <v>1550709487</v>
      </c>
      <c r="L378">
        <v>1637639277</v>
      </c>
      <c r="M378">
        <v>1376929551</v>
      </c>
      <c r="N378">
        <v>1334618337</v>
      </c>
      <c r="O378">
        <v>173262313</v>
      </c>
      <c r="P378">
        <v>11517352819</v>
      </c>
      <c r="Q378">
        <v>17222672895</v>
      </c>
      <c r="R378">
        <v>9111197477</v>
      </c>
    </row>
    <row r="379" spans="1:18">
      <c r="A379" t="s">
        <v>95</v>
      </c>
      <c r="B379" t="s">
        <v>162</v>
      </c>
      <c r="C379">
        <v>4578658110</v>
      </c>
      <c r="D379">
        <v>547905335</v>
      </c>
      <c r="E379">
        <v>4042205894</v>
      </c>
      <c r="F379">
        <v>29712753</v>
      </c>
      <c r="G379">
        <v>28873445</v>
      </c>
      <c r="H379">
        <v>85619964</v>
      </c>
      <c r="I379">
        <v>2495012639</v>
      </c>
      <c r="J379">
        <v>621468412</v>
      </c>
      <c r="K379">
        <v>387932314</v>
      </c>
      <c r="L379">
        <v>592472286</v>
      </c>
      <c r="M379">
        <v>546753836</v>
      </c>
      <c r="N379">
        <v>344819334</v>
      </c>
      <c r="O379">
        <v>37153823</v>
      </c>
      <c r="P379">
        <v>3226369559</v>
      </c>
      <c r="Q379">
        <v>4330803469</v>
      </c>
      <c r="R379">
        <v>2721417305</v>
      </c>
    </row>
    <row r="380" spans="1:18">
      <c r="A380" t="s">
        <v>95</v>
      </c>
      <c r="B380" t="s">
        <v>163</v>
      </c>
      <c r="C380">
        <v>3372220631</v>
      </c>
      <c r="D380">
        <v>375615268</v>
      </c>
      <c r="E380">
        <v>3108966921</v>
      </c>
      <c r="F380">
        <v>28244745.25</v>
      </c>
      <c r="G380">
        <v>11991128.5</v>
      </c>
      <c r="H380">
        <v>6290569</v>
      </c>
      <c r="I380">
        <v>2176981353</v>
      </c>
      <c r="J380">
        <v>504630918</v>
      </c>
      <c r="K380">
        <v>878390173</v>
      </c>
      <c r="L380">
        <v>360237991</v>
      </c>
      <c r="M380">
        <v>154319715</v>
      </c>
      <c r="N380">
        <v>234179003</v>
      </c>
      <c r="O380">
        <v>30368490</v>
      </c>
      <c r="P380">
        <v>2384184320</v>
      </c>
      <c r="Q380">
        <v>3320584348</v>
      </c>
      <c r="R380">
        <v>2651238172</v>
      </c>
    </row>
    <row r="381" spans="1:18">
      <c r="A381" t="s">
        <v>95</v>
      </c>
      <c r="B381" t="s">
        <v>164</v>
      </c>
      <c r="C381">
        <v>9855659000</v>
      </c>
      <c r="D381">
        <v>1019222000</v>
      </c>
      <c r="E381">
        <v>8787791000</v>
      </c>
      <c r="F381">
        <v>47105000</v>
      </c>
      <c r="G381">
        <v>57031000</v>
      </c>
      <c r="H381">
        <v>1608237000</v>
      </c>
      <c r="I381">
        <v>3410894000</v>
      </c>
      <c r="J381">
        <v>1010717000</v>
      </c>
      <c r="K381">
        <v>284387000</v>
      </c>
      <c r="L381">
        <v>684929000</v>
      </c>
      <c r="M381">
        <v>675856000</v>
      </c>
      <c r="N381">
        <v>755620000</v>
      </c>
      <c r="O381">
        <v>105740000</v>
      </c>
      <c r="P381">
        <v>5906798940</v>
      </c>
      <c r="Q381">
        <v>9571285078</v>
      </c>
      <c r="R381">
        <v>3738542000</v>
      </c>
    </row>
    <row r="382" spans="1:18">
      <c r="A382" t="s">
        <v>96</v>
      </c>
      <c r="B382" t="s">
        <v>161</v>
      </c>
      <c r="C382">
        <v>17981948918</v>
      </c>
      <c r="D382">
        <v>1957172884</v>
      </c>
      <c r="E382">
        <v>16130029198</v>
      </c>
      <c r="F382">
        <v>105274894.25</v>
      </c>
      <c r="G382">
        <v>91129339</v>
      </c>
      <c r="H382">
        <v>1703800284</v>
      </c>
      <c r="I382">
        <v>8218114350</v>
      </c>
      <c r="J382">
        <v>2135575340</v>
      </c>
      <c r="K382">
        <v>1582969106</v>
      </c>
      <c r="L382">
        <v>1685779411</v>
      </c>
      <c r="M382">
        <v>1408371760</v>
      </c>
      <c r="N382">
        <v>1359027714</v>
      </c>
      <c r="O382">
        <v>163052574</v>
      </c>
      <c r="P382">
        <v>11636710765</v>
      </c>
      <c r="Q382">
        <v>17492995416</v>
      </c>
      <c r="R382">
        <v>9308378022</v>
      </c>
    </row>
    <row r="383" spans="1:18">
      <c r="A383" t="s">
        <v>96</v>
      </c>
      <c r="B383" t="s">
        <v>162</v>
      </c>
      <c r="C383">
        <v>4664110405</v>
      </c>
      <c r="D383">
        <v>550561731</v>
      </c>
      <c r="E383">
        <v>4126718590</v>
      </c>
      <c r="F383">
        <v>30030580</v>
      </c>
      <c r="G383">
        <v>29020713</v>
      </c>
      <c r="H383">
        <v>86006694</v>
      </c>
      <c r="I383">
        <v>2544210134</v>
      </c>
      <c r="J383">
        <v>617547080</v>
      </c>
      <c r="K383">
        <v>391662386</v>
      </c>
      <c r="L383">
        <v>615553541</v>
      </c>
      <c r="M383">
        <v>564946773</v>
      </c>
      <c r="N383">
        <v>352727625</v>
      </c>
      <c r="O383">
        <v>35379874</v>
      </c>
      <c r="P383">
        <v>3281107956</v>
      </c>
      <c r="Q383">
        <v>4415146522</v>
      </c>
      <c r="R383">
        <v>2782712295</v>
      </c>
    </row>
    <row r="384" spans="1:18">
      <c r="A384" t="s">
        <v>96</v>
      </c>
      <c r="B384" t="s">
        <v>163</v>
      </c>
      <c r="C384">
        <v>3451122513</v>
      </c>
      <c r="D384">
        <v>383389153</v>
      </c>
      <c r="E384">
        <v>3182801608</v>
      </c>
      <c r="F384">
        <v>28775314.25</v>
      </c>
      <c r="G384">
        <v>12015626</v>
      </c>
      <c r="H384">
        <v>6440590</v>
      </c>
      <c r="I384">
        <v>2244784216</v>
      </c>
      <c r="J384">
        <v>515777260</v>
      </c>
      <c r="K384">
        <v>901488720</v>
      </c>
      <c r="L384">
        <v>374439870</v>
      </c>
      <c r="M384">
        <v>161429987</v>
      </c>
      <c r="N384">
        <v>246434089</v>
      </c>
      <c r="O384">
        <v>28318700</v>
      </c>
      <c r="P384">
        <v>2453496309</v>
      </c>
      <c r="Q384">
        <v>3387351894</v>
      </c>
      <c r="R384">
        <v>2713590727</v>
      </c>
    </row>
    <row r="385" spans="1:18">
      <c r="A385" t="s">
        <v>96</v>
      </c>
      <c r="B385" t="s">
        <v>164</v>
      </c>
      <c r="C385">
        <v>9866716000</v>
      </c>
      <c r="D385">
        <v>1023222000</v>
      </c>
      <c r="E385">
        <v>8820509000</v>
      </c>
      <c r="F385">
        <v>46469000</v>
      </c>
      <c r="G385">
        <v>50093000</v>
      </c>
      <c r="H385">
        <v>1611353000</v>
      </c>
      <c r="I385">
        <v>3429120000</v>
      </c>
      <c r="J385">
        <v>1002251000</v>
      </c>
      <c r="K385">
        <v>289818000</v>
      </c>
      <c r="L385">
        <v>695786000</v>
      </c>
      <c r="M385">
        <v>681995000</v>
      </c>
      <c r="N385">
        <v>759866000</v>
      </c>
      <c r="O385">
        <v>99354000</v>
      </c>
      <c r="P385">
        <v>5902106500</v>
      </c>
      <c r="Q385">
        <v>9690497000</v>
      </c>
      <c r="R385">
        <v>3812075000</v>
      </c>
    </row>
    <row r="386" spans="1:18">
      <c r="A386" t="s">
        <v>97</v>
      </c>
      <c r="B386" t="s">
        <v>161</v>
      </c>
      <c r="C386">
        <v>18240121536</v>
      </c>
      <c r="D386">
        <v>2003783094</v>
      </c>
      <c r="E386">
        <v>16368096910</v>
      </c>
      <c r="F386">
        <v>103180024</v>
      </c>
      <c r="G386">
        <v>101070022</v>
      </c>
      <c r="H386">
        <v>1723291713</v>
      </c>
      <c r="I386">
        <v>8258424006</v>
      </c>
      <c r="J386">
        <v>2137674657</v>
      </c>
      <c r="K386">
        <v>1619769098</v>
      </c>
      <c r="L386">
        <v>1716933353</v>
      </c>
      <c r="M386">
        <v>1377960105</v>
      </c>
      <c r="N386">
        <v>1358974872</v>
      </c>
      <c r="O386">
        <v>153501131</v>
      </c>
      <c r="P386">
        <v>12507160429</v>
      </c>
      <c r="Q386">
        <v>17669190200</v>
      </c>
      <c r="R386">
        <v>9519465565</v>
      </c>
    </row>
    <row r="387" spans="1:18">
      <c r="A387" t="s">
        <v>97</v>
      </c>
      <c r="B387" t="s">
        <v>162</v>
      </c>
      <c r="C387">
        <v>4724853529</v>
      </c>
      <c r="D387">
        <v>557228543</v>
      </c>
      <c r="E387">
        <v>4176468381</v>
      </c>
      <c r="F387">
        <v>29580062</v>
      </c>
      <c r="G387">
        <v>27530637</v>
      </c>
      <c r="H387">
        <v>85989086</v>
      </c>
      <c r="I387">
        <v>2548724007</v>
      </c>
      <c r="J387">
        <v>612140274</v>
      </c>
      <c r="K387">
        <v>395510652</v>
      </c>
      <c r="L387">
        <v>625544564</v>
      </c>
      <c r="M387">
        <v>557397979</v>
      </c>
      <c r="N387">
        <v>356299260</v>
      </c>
      <c r="O387">
        <v>33776723</v>
      </c>
      <c r="P387">
        <v>3465141677</v>
      </c>
      <c r="Q387">
        <v>4497013713</v>
      </c>
      <c r="R387">
        <v>2835359378</v>
      </c>
    </row>
    <row r="388" spans="1:18">
      <c r="A388" t="s">
        <v>97</v>
      </c>
      <c r="B388" t="s">
        <v>163</v>
      </c>
      <c r="C388">
        <v>3528944007</v>
      </c>
      <c r="D388">
        <v>397797551</v>
      </c>
      <c r="E388">
        <v>3259968529</v>
      </c>
      <c r="F388">
        <v>28628962</v>
      </c>
      <c r="G388">
        <v>12386385</v>
      </c>
      <c r="H388">
        <v>7606627</v>
      </c>
      <c r="I388">
        <v>2293685999</v>
      </c>
      <c r="J388">
        <v>524050383</v>
      </c>
      <c r="K388">
        <v>928168446</v>
      </c>
      <c r="L388">
        <v>385630789</v>
      </c>
      <c r="M388">
        <v>161460126</v>
      </c>
      <c r="N388">
        <v>248533612</v>
      </c>
      <c r="O388">
        <v>27348408</v>
      </c>
      <c r="P388">
        <v>2555574042</v>
      </c>
      <c r="Q388">
        <v>3425881487</v>
      </c>
      <c r="R388">
        <v>2798152187</v>
      </c>
    </row>
    <row r="389" spans="1:18">
      <c r="A389" t="s">
        <v>97</v>
      </c>
      <c r="B389" t="s">
        <v>164</v>
      </c>
      <c r="C389">
        <v>9986324000</v>
      </c>
      <c r="D389">
        <v>1048757000</v>
      </c>
      <c r="E389">
        <v>8931660000</v>
      </c>
      <c r="F389">
        <v>44971000</v>
      </c>
      <c r="G389">
        <v>61153000</v>
      </c>
      <c r="H389">
        <v>1629696000</v>
      </c>
      <c r="I389">
        <v>3416014000</v>
      </c>
      <c r="J389">
        <v>1001484000</v>
      </c>
      <c r="K389">
        <v>296090000</v>
      </c>
      <c r="L389">
        <v>705758000</v>
      </c>
      <c r="M389">
        <v>659102000</v>
      </c>
      <c r="N389">
        <v>754142000</v>
      </c>
      <c r="O389">
        <v>92376000</v>
      </c>
      <c r="P389">
        <v>6486444710</v>
      </c>
      <c r="Q389">
        <v>9746295000</v>
      </c>
      <c r="R389">
        <v>3885954000</v>
      </c>
    </row>
    <row r="390" spans="1:18">
      <c r="A390" t="s">
        <v>98</v>
      </c>
      <c r="B390" t="s">
        <v>161</v>
      </c>
      <c r="C390">
        <v>18160656439</v>
      </c>
      <c r="D390">
        <v>2026779311</v>
      </c>
      <c r="E390">
        <v>16282178839</v>
      </c>
      <c r="F390">
        <v>106816634.5</v>
      </c>
      <c r="G390">
        <v>100675868.25</v>
      </c>
      <c r="H390">
        <v>1625894348</v>
      </c>
      <c r="I390">
        <v>8432650512</v>
      </c>
      <c r="J390">
        <v>2151096134</v>
      </c>
      <c r="K390">
        <v>1651714476</v>
      </c>
      <c r="L390">
        <v>1765012092</v>
      </c>
      <c r="M390">
        <v>1415349762</v>
      </c>
      <c r="N390">
        <v>1401648539</v>
      </c>
      <c r="O390">
        <v>145356487</v>
      </c>
      <c r="P390">
        <v>12508899267</v>
      </c>
      <c r="Q390">
        <v>17722735046</v>
      </c>
      <c r="R390">
        <v>9522353654</v>
      </c>
    </row>
    <row r="391" spans="1:18">
      <c r="A391" t="s">
        <v>98</v>
      </c>
      <c r="B391" t="s">
        <v>162</v>
      </c>
      <c r="C391">
        <v>4764832129</v>
      </c>
      <c r="D391">
        <v>558596940</v>
      </c>
      <c r="E391">
        <v>4210252827</v>
      </c>
      <c r="F391">
        <v>29906011</v>
      </c>
      <c r="G391">
        <v>28949737</v>
      </c>
      <c r="H391">
        <v>70577820</v>
      </c>
      <c r="I391">
        <v>2586309627</v>
      </c>
      <c r="J391">
        <v>610589102</v>
      </c>
      <c r="K391">
        <v>397553969</v>
      </c>
      <c r="L391">
        <v>635682066</v>
      </c>
      <c r="M391">
        <v>574919688</v>
      </c>
      <c r="N391">
        <v>365588004</v>
      </c>
      <c r="O391">
        <v>32393214</v>
      </c>
      <c r="P391">
        <v>3484134866</v>
      </c>
      <c r="Q391">
        <v>4551837737</v>
      </c>
      <c r="R391">
        <v>2886573135</v>
      </c>
    </row>
    <row r="392" spans="1:18">
      <c r="A392" t="s">
        <v>98</v>
      </c>
      <c r="B392" t="s">
        <v>163</v>
      </c>
      <c r="C392">
        <v>3560074310</v>
      </c>
      <c r="D392">
        <v>403628371</v>
      </c>
      <c r="E392">
        <v>3287205012</v>
      </c>
      <c r="F392">
        <v>29549623.5</v>
      </c>
      <c r="G392">
        <v>12938131.25</v>
      </c>
      <c r="H392">
        <v>6875528</v>
      </c>
      <c r="I392">
        <v>2342438885</v>
      </c>
      <c r="J392">
        <v>535472032</v>
      </c>
      <c r="K392">
        <v>950553507</v>
      </c>
      <c r="L392">
        <v>395519026</v>
      </c>
      <c r="M392">
        <v>166879074</v>
      </c>
      <c r="N392">
        <v>247584535</v>
      </c>
      <c r="O392">
        <v>25949273</v>
      </c>
      <c r="P392">
        <v>2603818461</v>
      </c>
      <c r="Q392">
        <v>3464622309</v>
      </c>
      <c r="R392">
        <v>2811270519</v>
      </c>
    </row>
    <row r="393" spans="1:18">
      <c r="A393" t="s">
        <v>98</v>
      </c>
      <c r="B393" t="s">
        <v>164</v>
      </c>
      <c r="C393">
        <v>9835750000</v>
      </c>
      <c r="D393">
        <v>1064554000</v>
      </c>
      <c r="E393">
        <v>8784721000</v>
      </c>
      <c r="F393">
        <v>47361000</v>
      </c>
      <c r="G393">
        <v>58788000</v>
      </c>
      <c r="H393">
        <v>1548441000</v>
      </c>
      <c r="I393">
        <v>3503902000</v>
      </c>
      <c r="J393">
        <v>1005035000</v>
      </c>
      <c r="K393">
        <v>303607000</v>
      </c>
      <c r="L393">
        <v>733811000</v>
      </c>
      <c r="M393">
        <v>673551000</v>
      </c>
      <c r="N393">
        <v>788476000</v>
      </c>
      <c r="O393">
        <v>87014000</v>
      </c>
      <c r="P393">
        <v>6420945940</v>
      </c>
      <c r="Q393">
        <v>9706275000</v>
      </c>
      <c r="R393">
        <v>3824510000</v>
      </c>
    </row>
    <row r="394" spans="1:18">
      <c r="A394" t="s">
        <v>99</v>
      </c>
      <c r="B394" t="s">
        <v>161</v>
      </c>
      <c r="C394">
        <v>18207508192</v>
      </c>
      <c r="D394">
        <v>2059521202</v>
      </c>
      <c r="E394">
        <v>16355850289</v>
      </c>
      <c r="F394">
        <v>106980511.75</v>
      </c>
      <c r="G394">
        <v>93069182.25</v>
      </c>
      <c r="H394">
        <v>1549808717</v>
      </c>
      <c r="I394">
        <v>8513374790</v>
      </c>
      <c r="J394">
        <v>2148585391</v>
      </c>
      <c r="K394">
        <v>1698731967</v>
      </c>
      <c r="L394">
        <v>1771618523</v>
      </c>
      <c r="M394">
        <v>1436825556</v>
      </c>
      <c r="N394">
        <v>1409862819</v>
      </c>
      <c r="O394">
        <v>139911000</v>
      </c>
      <c r="P394">
        <v>12525304582</v>
      </c>
      <c r="Q394">
        <v>17721430700</v>
      </c>
      <c r="R394">
        <v>9580647095</v>
      </c>
    </row>
    <row r="395" spans="1:18">
      <c r="A395" t="s">
        <v>99</v>
      </c>
      <c r="B395" t="s">
        <v>162</v>
      </c>
      <c r="C395">
        <v>4769314253</v>
      </c>
      <c r="D395">
        <v>572580926</v>
      </c>
      <c r="E395">
        <v>4213185577</v>
      </c>
      <c r="F395">
        <v>30889885.25</v>
      </c>
      <c r="G395">
        <v>28387178</v>
      </c>
      <c r="H395">
        <v>67578720</v>
      </c>
      <c r="I395">
        <v>2621332012</v>
      </c>
      <c r="J395">
        <v>612536781</v>
      </c>
      <c r="K395">
        <v>406938784</v>
      </c>
      <c r="L395">
        <v>641890909</v>
      </c>
      <c r="M395">
        <v>585993041</v>
      </c>
      <c r="N395">
        <v>371850263</v>
      </c>
      <c r="O395">
        <v>33078701</v>
      </c>
      <c r="P395">
        <v>3515735523</v>
      </c>
      <c r="Q395">
        <v>4583707754</v>
      </c>
      <c r="R395">
        <v>2892685422</v>
      </c>
    </row>
    <row r="396" spans="1:18">
      <c r="A396" t="s">
        <v>99</v>
      </c>
      <c r="B396" t="s">
        <v>163</v>
      </c>
      <c r="C396">
        <v>3592389939</v>
      </c>
      <c r="D396">
        <v>408418276</v>
      </c>
      <c r="E396">
        <v>3323742712</v>
      </c>
      <c r="F396">
        <v>29844626.5</v>
      </c>
      <c r="G396">
        <v>12548004.25</v>
      </c>
      <c r="H396">
        <v>7094997</v>
      </c>
      <c r="I396">
        <v>2377113778</v>
      </c>
      <c r="J396">
        <v>535782610</v>
      </c>
      <c r="K396">
        <v>975179183</v>
      </c>
      <c r="L396">
        <v>395713614</v>
      </c>
      <c r="M396">
        <v>171902515</v>
      </c>
      <c r="N396">
        <v>252305556</v>
      </c>
      <c r="O396">
        <v>24961299</v>
      </c>
      <c r="P396">
        <v>2641427201</v>
      </c>
      <c r="Q396">
        <v>3502086946</v>
      </c>
      <c r="R396">
        <v>2844910673</v>
      </c>
    </row>
    <row r="397" spans="1:18">
      <c r="A397" t="s">
        <v>99</v>
      </c>
      <c r="B397" t="s">
        <v>164</v>
      </c>
      <c r="C397">
        <v>9845804000</v>
      </c>
      <c r="D397">
        <v>1078522000</v>
      </c>
      <c r="E397">
        <v>8818922000</v>
      </c>
      <c r="F397">
        <v>46246000</v>
      </c>
      <c r="G397">
        <v>52134000</v>
      </c>
      <c r="H397">
        <v>1475135000</v>
      </c>
      <c r="I397">
        <v>3514929000</v>
      </c>
      <c r="J397">
        <v>1000266000</v>
      </c>
      <c r="K397">
        <v>316614000</v>
      </c>
      <c r="L397">
        <v>734014000</v>
      </c>
      <c r="M397">
        <v>678930000</v>
      </c>
      <c r="N397">
        <v>785707000</v>
      </c>
      <c r="O397">
        <v>81871000</v>
      </c>
      <c r="P397">
        <v>6368141858</v>
      </c>
      <c r="Q397">
        <v>9635636000</v>
      </c>
      <c r="R397">
        <v>3843051000</v>
      </c>
    </row>
    <row r="398" spans="1:18">
      <c r="A398" t="s">
        <v>100</v>
      </c>
      <c r="B398" t="s">
        <v>161</v>
      </c>
      <c r="C398">
        <v>18275428539</v>
      </c>
      <c r="D398">
        <v>2075746795</v>
      </c>
      <c r="E398">
        <v>16456032339</v>
      </c>
      <c r="F398">
        <v>108191189.33333334</v>
      </c>
      <c r="G398">
        <v>91988935.666666657</v>
      </c>
      <c r="H398">
        <v>1521436813</v>
      </c>
      <c r="I398">
        <v>8699398679</v>
      </c>
      <c r="J398">
        <v>2172853990</v>
      </c>
      <c r="K398">
        <v>1752745721</v>
      </c>
      <c r="L398">
        <v>1810348179</v>
      </c>
      <c r="M398">
        <v>1466176810</v>
      </c>
      <c r="N398">
        <v>1449588215</v>
      </c>
      <c r="O398">
        <v>139373776</v>
      </c>
      <c r="P398">
        <v>12506382795</v>
      </c>
      <c r="Q398">
        <v>17928070922</v>
      </c>
      <c r="R398">
        <v>9820502560</v>
      </c>
    </row>
    <row r="399" spans="1:18">
      <c r="A399" t="s">
        <v>100</v>
      </c>
      <c r="B399" t="s">
        <v>162</v>
      </c>
      <c r="C399">
        <v>4938535556</v>
      </c>
      <c r="D399">
        <v>581642656</v>
      </c>
      <c r="E399">
        <v>4377723525</v>
      </c>
      <c r="F399">
        <v>31968304.666666668</v>
      </c>
      <c r="G399">
        <v>29454177.333333332</v>
      </c>
      <c r="H399">
        <v>93591313</v>
      </c>
      <c r="I399">
        <v>2702355694</v>
      </c>
      <c r="J399">
        <v>612774036</v>
      </c>
      <c r="K399">
        <v>421251742</v>
      </c>
      <c r="L399">
        <v>673017751</v>
      </c>
      <c r="M399">
        <v>609548172</v>
      </c>
      <c r="N399">
        <v>383592114</v>
      </c>
      <c r="O399">
        <v>33713921</v>
      </c>
      <c r="P399">
        <v>3613470482</v>
      </c>
      <c r="Q399">
        <v>4735009787</v>
      </c>
      <c r="R399">
        <v>2971295369</v>
      </c>
    </row>
    <row r="400" spans="1:18">
      <c r="A400" t="s">
        <v>100</v>
      </c>
      <c r="B400" t="s">
        <v>163</v>
      </c>
      <c r="C400">
        <v>3670077983</v>
      </c>
      <c r="D400">
        <v>413561139</v>
      </c>
      <c r="E400">
        <v>3398821814</v>
      </c>
      <c r="F400">
        <v>29269884.666666672</v>
      </c>
      <c r="G400">
        <v>12445758.333333328</v>
      </c>
      <c r="H400">
        <v>5783500</v>
      </c>
      <c r="I400">
        <v>2436497985</v>
      </c>
      <c r="J400">
        <v>555420954</v>
      </c>
      <c r="K400">
        <v>1001725979</v>
      </c>
      <c r="L400">
        <v>396474428</v>
      </c>
      <c r="M400">
        <v>177241638</v>
      </c>
      <c r="N400">
        <v>259548101</v>
      </c>
      <c r="O400">
        <v>25272855</v>
      </c>
      <c r="P400">
        <v>2695477597</v>
      </c>
      <c r="Q400">
        <v>3564101135</v>
      </c>
      <c r="R400">
        <v>2889335191</v>
      </c>
    </row>
    <row r="401" spans="1:18">
      <c r="A401" t="s">
        <v>100</v>
      </c>
      <c r="B401" t="s">
        <v>164</v>
      </c>
      <c r="C401">
        <v>9666815000</v>
      </c>
      <c r="D401">
        <v>1080543000</v>
      </c>
      <c r="E401">
        <v>8679487000</v>
      </c>
      <c r="F401">
        <v>46953000</v>
      </c>
      <c r="G401">
        <v>50089000</v>
      </c>
      <c r="H401">
        <v>1422062000</v>
      </c>
      <c r="I401">
        <v>3560545000</v>
      </c>
      <c r="J401">
        <v>1004659000</v>
      </c>
      <c r="K401">
        <v>329768000</v>
      </c>
      <c r="L401">
        <v>740856000</v>
      </c>
      <c r="M401">
        <v>679387000</v>
      </c>
      <c r="N401">
        <v>806448000</v>
      </c>
      <c r="O401">
        <v>80387000</v>
      </c>
      <c r="P401">
        <v>6197434716</v>
      </c>
      <c r="Q401">
        <v>9628960000</v>
      </c>
      <c r="R401">
        <v>3959872000</v>
      </c>
    </row>
    <row r="402" spans="1:18">
      <c r="A402" t="s">
        <v>101</v>
      </c>
      <c r="B402" t="s">
        <v>161</v>
      </c>
      <c r="C402">
        <v>18648083310</v>
      </c>
      <c r="D402">
        <v>2115365009</v>
      </c>
      <c r="E402">
        <v>16802467486</v>
      </c>
      <c r="F402">
        <v>108794939</v>
      </c>
      <c r="G402">
        <v>90548350</v>
      </c>
      <c r="H402">
        <v>1575980412</v>
      </c>
      <c r="I402">
        <v>8787518634</v>
      </c>
      <c r="J402">
        <v>2179504336</v>
      </c>
      <c r="K402">
        <v>1790268600</v>
      </c>
      <c r="L402">
        <v>1883497416</v>
      </c>
      <c r="M402">
        <v>1443846537</v>
      </c>
      <c r="N402">
        <v>1444882178</v>
      </c>
      <c r="O402">
        <v>142517040</v>
      </c>
      <c r="P402">
        <v>12584890133</v>
      </c>
      <c r="Q402">
        <v>18003130703</v>
      </c>
      <c r="R402">
        <v>9984299318</v>
      </c>
    </row>
    <row r="403" spans="1:18">
      <c r="A403" t="s">
        <v>101</v>
      </c>
      <c r="B403" t="s">
        <v>162</v>
      </c>
      <c r="C403">
        <v>4977594297</v>
      </c>
      <c r="D403">
        <v>592065061</v>
      </c>
      <c r="E403">
        <v>4418222082</v>
      </c>
      <c r="F403">
        <v>32486579</v>
      </c>
      <c r="G403">
        <v>27960229</v>
      </c>
      <c r="H403">
        <v>101259181</v>
      </c>
      <c r="I403">
        <v>2715287871</v>
      </c>
      <c r="J403">
        <v>612414136</v>
      </c>
      <c r="K403">
        <v>430380002</v>
      </c>
      <c r="L403">
        <v>693249661</v>
      </c>
      <c r="M403">
        <v>598450779</v>
      </c>
      <c r="N403">
        <v>378590601</v>
      </c>
      <c r="O403">
        <v>36798933</v>
      </c>
      <c r="P403">
        <v>3614388181</v>
      </c>
      <c r="Q403">
        <v>4763425416</v>
      </c>
      <c r="R403">
        <v>3011656358</v>
      </c>
    </row>
    <row r="404" spans="1:18">
      <c r="A404" t="s">
        <v>101</v>
      </c>
      <c r="B404" t="s">
        <v>163</v>
      </c>
      <c r="C404">
        <v>3722300013</v>
      </c>
      <c r="D404">
        <v>422501948</v>
      </c>
      <c r="E404">
        <v>3449862404</v>
      </c>
      <c r="F404">
        <v>30572360</v>
      </c>
      <c r="G404">
        <v>12281121</v>
      </c>
      <c r="H404">
        <v>7668231</v>
      </c>
      <c r="I404">
        <v>2470345763</v>
      </c>
      <c r="J404">
        <v>561527200</v>
      </c>
      <c r="K404">
        <v>1025899598</v>
      </c>
      <c r="L404">
        <v>401014755</v>
      </c>
      <c r="M404">
        <v>179211758</v>
      </c>
      <c r="N404">
        <v>258748577</v>
      </c>
      <c r="O404">
        <v>26168107</v>
      </c>
      <c r="P404">
        <v>2732639057</v>
      </c>
      <c r="Q404">
        <v>3613973287</v>
      </c>
      <c r="R404">
        <v>2941308960</v>
      </c>
    </row>
    <row r="405" spans="1:18">
      <c r="A405" t="s">
        <v>101</v>
      </c>
      <c r="B405" t="s">
        <v>164</v>
      </c>
      <c r="C405">
        <v>9948189000</v>
      </c>
      <c r="D405">
        <v>1100798000</v>
      </c>
      <c r="E405">
        <v>8934383000</v>
      </c>
      <c r="F405">
        <v>45736000</v>
      </c>
      <c r="G405">
        <v>50307000</v>
      </c>
      <c r="H405">
        <v>1467053000</v>
      </c>
      <c r="I405">
        <v>3601885000</v>
      </c>
      <c r="J405">
        <v>1005563000</v>
      </c>
      <c r="K405">
        <v>333989000</v>
      </c>
      <c r="L405">
        <v>789233000</v>
      </c>
      <c r="M405">
        <v>666184000</v>
      </c>
      <c r="N405">
        <v>807543000</v>
      </c>
      <c r="O405">
        <v>79550000</v>
      </c>
      <c r="P405">
        <v>6237862895</v>
      </c>
      <c r="Q405">
        <v>9625732000</v>
      </c>
      <c r="R405">
        <v>4031334000</v>
      </c>
    </row>
    <row r="406" spans="1:18">
      <c r="A406" t="s">
        <v>102</v>
      </c>
      <c r="B406" t="s">
        <v>161</v>
      </c>
      <c r="C406">
        <v>18914246064</v>
      </c>
      <c r="D406">
        <v>2147895331</v>
      </c>
      <c r="E406">
        <v>16997897903</v>
      </c>
      <c r="F406">
        <v>110003874</v>
      </c>
      <c r="G406">
        <v>98983961</v>
      </c>
      <c r="H406">
        <v>1610832783</v>
      </c>
      <c r="I406">
        <v>8950420102</v>
      </c>
      <c r="J406">
        <v>2209798294</v>
      </c>
      <c r="K406">
        <v>1837415445</v>
      </c>
      <c r="L406">
        <v>1903257890</v>
      </c>
      <c r="M406">
        <v>1477259800</v>
      </c>
      <c r="N406">
        <v>1476389643</v>
      </c>
      <c r="O406">
        <v>138078611</v>
      </c>
      <c r="P406">
        <v>12670446506</v>
      </c>
      <c r="Q406">
        <v>18278006924</v>
      </c>
      <c r="R406">
        <v>10062806825</v>
      </c>
    </row>
    <row r="407" spans="1:18">
      <c r="A407" t="s">
        <v>102</v>
      </c>
      <c r="B407" t="s">
        <v>162</v>
      </c>
      <c r="C407">
        <v>5054312608</v>
      </c>
      <c r="D407">
        <v>601738350</v>
      </c>
      <c r="E407">
        <v>4478679105</v>
      </c>
      <c r="F407">
        <v>32485110</v>
      </c>
      <c r="G407">
        <v>31040221</v>
      </c>
      <c r="H407">
        <v>104173133</v>
      </c>
      <c r="I407">
        <v>2745269633</v>
      </c>
      <c r="J407">
        <v>612911274</v>
      </c>
      <c r="K407">
        <v>436762580</v>
      </c>
      <c r="L407">
        <v>693228426</v>
      </c>
      <c r="M407">
        <v>604524601</v>
      </c>
      <c r="N407">
        <v>395508639</v>
      </c>
      <c r="O407">
        <v>36281276</v>
      </c>
      <c r="P407">
        <v>3630142317</v>
      </c>
      <c r="Q407">
        <v>4843193831</v>
      </c>
      <c r="R407">
        <v>3040948018</v>
      </c>
    </row>
    <row r="408" spans="1:18">
      <c r="A408" t="s">
        <v>102</v>
      </c>
      <c r="B408" t="s">
        <v>163</v>
      </c>
      <c r="C408">
        <v>3770277456</v>
      </c>
      <c r="D408">
        <v>429401981</v>
      </c>
      <c r="E408">
        <v>3491629798</v>
      </c>
      <c r="F408">
        <v>31200764</v>
      </c>
      <c r="G408">
        <v>13263740</v>
      </c>
      <c r="H408">
        <v>8134650</v>
      </c>
      <c r="I408">
        <v>2546271469</v>
      </c>
      <c r="J408">
        <v>577250020</v>
      </c>
      <c r="K408">
        <v>1058329865</v>
      </c>
      <c r="L408">
        <v>409766464</v>
      </c>
      <c r="M408">
        <v>184999199</v>
      </c>
      <c r="N408">
        <v>271337004</v>
      </c>
      <c r="O408">
        <v>25752335</v>
      </c>
      <c r="P408">
        <v>2804262575</v>
      </c>
      <c r="Q408">
        <v>3657083093</v>
      </c>
      <c r="R408">
        <v>2952218807</v>
      </c>
    </row>
    <row r="409" spans="1:18">
      <c r="A409" t="s">
        <v>102</v>
      </c>
      <c r="B409" t="s">
        <v>164</v>
      </c>
      <c r="C409">
        <v>10089656000</v>
      </c>
      <c r="D409">
        <v>1116755000</v>
      </c>
      <c r="E409">
        <v>9027589000</v>
      </c>
      <c r="F409">
        <v>46318000</v>
      </c>
      <c r="G409">
        <v>54680000</v>
      </c>
      <c r="H409">
        <v>1498525000</v>
      </c>
      <c r="I409">
        <v>3658879000</v>
      </c>
      <c r="J409">
        <v>1019637000</v>
      </c>
      <c r="K409">
        <v>342323000</v>
      </c>
      <c r="L409">
        <v>800263000</v>
      </c>
      <c r="M409">
        <v>687736000</v>
      </c>
      <c r="N409">
        <v>809544000</v>
      </c>
      <c r="O409">
        <v>76045000</v>
      </c>
      <c r="P409">
        <v>6236041614</v>
      </c>
      <c r="Q409">
        <v>9777730000</v>
      </c>
      <c r="R409">
        <v>4069640000</v>
      </c>
    </row>
    <row r="410" spans="1:18">
      <c r="A410" t="s">
        <v>103</v>
      </c>
      <c r="B410" t="s">
        <v>161</v>
      </c>
      <c r="C410">
        <v>19250810868</v>
      </c>
      <c r="D410">
        <v>2172952619</v>
      </c>
      <c r="E410">
        <v>17358008509</v>
      </c>
      <c r="F410">
        <v>115162009.29349592</v>
      </c>
      <c r="G410">
        <v>99344561.843339086</v>
      </c>
      <c r="H410">
        <v>1670345679</v>
      </c>
      <c r="I410">
        <v>9091863280</v>
      </c>
      <c r="J410">
        <v>2224046538</v>
      </c>
      <c r="K410">
        <v>1876558742</v>
      </c>
      <c r="L410">
        <v>1946380553</v>
      </c>
      <c r="M410">
        <v>1519234951</v>
      </c>
      <c r="N410">
        <v>1477975273</v>
      </c>
      <c r="O410">
        <v>135431854</v>
      </c>
      <c r="P410">
        <v>12780062409</v>
      </c>
      <c r="Q410">
        <v>18598092168</v>
      </c>
      <c r="R410">
        <v>10306090146</v>
      </c>
    </row>
    <row r="411" spans="1:18">
      <c r="A411" t="s">
        <v>103</v>
      </c>
      <c r="B411" t="s">
        <v>162</v>
      </c>
      <c r="C411">
        <v>5294039015</v>
      </c>
      <c r="D411">
        <v>621511934</v>
      </c>
      <c r="E411">
        <v>4698840173</v>
      </c>
      <c r="F411">
        <v>33285888</v>
      </c>
      <c r="G411">
        <v>31833230</v>
      </c>
      <c r="H411">
        <v>139318105</v>
      </c>
      <c r="I411">
        <v>2793488688</v>
      </c>
      <c r="J411">
        <v>616531813</v>
      </c>
      <c r="K411">
        <v>443335674</v>
      </c>
      <c r="L411">
        <v>727854230</v>
      </c>
      <c r="M411">
        <v>632452716</v>
      </c>
      <c r="N411">
        <v>370942157</v>
      </c>
      <c r="O411">
        <v>36208082</v>
      </c>
      <c r="P411">
        <v>3705891676</v>
      </c>
      <c r="Q411">
        <v>5045597310</v>
      </c>
      <c r="R411">
        <v>3163890728</v>
      </c>
    </row>
    <row r="412" spans="1:18">
      <c r="A412" t="s">
        <v>103</v>
      </c>
      <c r="B412" t="s">
        <v>163</v>
      </c>
      <c r="C412">
        <v>3782720853</v>
      </c>
      <c r="D412">
        <v>428164685</v>
      </c>
      <c r="E412">
        <v>3510649336</v>
      </c>
      <c r="F412">
        <v>31609121.293495923</v>
      </c>
      <c r="G412">
        <v>11610331.843339086</v>
      </c>
      <c r="H412">
        <v>7686574</v>
      </c>
      <c r="I412">
        <v>2585199592</v>
      </c>
      <c r="J412">
        <v>584888725</v>
      </c>
      <c r="K412">
        <v>1083231068</v>
      </c>
      <c r="L412">
        <v>410526323</v>
      </c>
      <c r="M412">
        <v>190798235</v>
      </c>
      <c r="N412">
        <v>269860116</v>
      </c>
      <c r="O412">
        <v>25722772</v>
      </c>
      <c r="P412">
        <v>2829851299</v>
      </c>
      <c r="Q412">
        <v>3660105858</v>
      </c>
      <c r="R412">
        <v>2991010418</v>
      </c>
    </row>
    <row r="413" spans="1:18">
      <c r="A413" t="s">
        <v>103</v>
      </c>
      <c r="B413" t="s">
        <v>164</v>
      </c>
      <c r="C413">
        <v>10174051000</v>
      </c>
      <c r="D413">
        <v>1123276000</v>
      </c>
      <c r="E413">
        <v>9148519000</v>
      </c>
      <c r="F413">
        <v>50267000</v>
      </c>
      <c r="G413">
        <v>55901000</v>
      </c>
      <c r="H413">
        <v>1523341000</v>
      </c>
      <c r="I413">
        <v>3713175000</v>
      </c>
      <c r="J413">
        <v>1022626000</v>
      </c>
      <c r="K413">
        <v>349992000</v>
      </c>
      <c r="L413">
        <v>808000000</v>
      </c>
      <c r="M413">
        <v>695984000</v>
      </c>
      <c r="N413">
        <v>837173000</v>
      </c>
      <c r="O413">
        <v>73501000</v>
      </c>
      <c r="P413">
        <v>6244319434</v>
      </c>
      <c r="Q413">
        <v>9892389000</v>
      </c>
      <c r="R413">
        <v>4151189000</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4"/>
  <sheetViews>
    <sheetView workbookViewId="0"/>
  </sheetViews>
  <sheetFormatPr defaultRowHeight="15"/>
  <cols>
    <col min="1" max="4" width="16.7109375" customWidth="1"/>
  </cols>
  <sheetData>
    <row r="1" spans="1:4" ht="30" customHeight="1">
      <c r="A1" s="14" t="s">
        <v>0</v>
      </c>
      <c r="B1" s="14" t="s">
        <v>178</v>
      </c>
      <c r="C1" s="14" t="s">
        <v>179</v>
      </c>
      <c r="D1" s="14" t="s">
        <v>180</v>
      </c>
    </row>
    <row r="2" spans="1:4">
      <c r="A2" t="s">
        <v>1</v>
      </c>
      <c r="B2">
        <v>17.27092521616326</v>
      </c>
      <c r="C2">
        <v>26.299297570003411</v>
      </c>
      <c r="D2">
        <v>55.661522088073397</v>
      </c>
    </row>
    <row r="3" spans="1:4">
      <c r="A3" t="s">
        <v>2</v>
      </c>
      <c r="B3">
        <v>17.327659079549139</v>
      </c>
      <c r="C3">
        <v>26.404656477913562</v>
      </c>
      <c r="D3">
        <v>55.960643995655481</v>
      </c>
    </row>
    <row r="4" spans="1:4">
      <c r="A4" t="s">
        <v>3</v>
      </c>
      <c r="B4">
        <v>17.451921096890157</v>
      </c>
      <c r="C4">
        <v>26.752945902283226</v>
      </c>
      <c r="D4">
        <v>56.671861421563484</v>
      </c>
    </row>
    <row r="5" spans="1:4">
      <c r="A5" t="s">
        <v>4</v>
      </c>
      <c r="B5">
        <v>19.178145430239699</v>
      </c>
      <c r="C5">
        <v>28.72187421070884</v>
      </c>
      <c r="D5">
        <v>57.134255349862904</v>
      </c>
    </row>
    <row r="6" spans="1:4">
      <c r="A6" t="s">
        <v>5</v>
      </c>
      <c r="B6">
        <v>19.380319556309498</v>
      </c>
      <c r="C6">
        <v>28.801803719212078</v>
      </c>
      <c r="D6">
        <v>57.089673133880446</v>
      </c>
    </row>
    <row r="7" spans="1:4">
      <c r="A7" t="s">
        <v>6</v>
      </c>
      <c r="B7">
        <v>21.50541657009423</v>
      </c>
      <c r="C7">
        <v>30.509474641651597</v>
      </c>
      <c r="D7">
        <v>58.286858129312556</v>
      </c>
    </row>
    <row r="8" spans="1:4">
      <c r="A8" t="s">
        <v>7</v>
      </c>
      <c r="B8">
        <v>21.647628183040883</v>
      </c>
      <c r="C8">
        <v>30.584517776191127</v>
      </c>
      <c r="D8">
        <v>58.512725271953073</v>
      </c>
    </row>
    <row r="9" spans="1:4">
      <c r="A9" t="s">
        <v>8</v>
      </c>
      <c r="B9">
        <v>20.719959665772201</v>
      </c>
      <c r="C9">
        <v>29.854766267589227</v>
      </c>
      <c r="D9">
        <v>59.04702259436818</v>
      </c>
    </row>
    <row r="10" spans="1:4">
      <c r="A10" t="s">
        <v>9</v>
      </c>
      <c r="B10">
        <v>21.567529488835984</v>
      </c>
      <c r="C10">
        <v>31.385699552123498</v>
      </c>
      <c r="D10">
        <v>60.671225015502586</v>
      </c>
    </row>
    <row r="11" spans="1:4">
      <c r="A11" t="s">
        <v>10</v>
      </c>
      <c r="B11">
        <v>21.343100963538905</v>
      </c>
      <c r="C11">
        <v>31.652031797283879</v>
      </c>
      <c r="D11">
        <v>61.275506087150156</v>
      </c>
    </row>
    <row r="12" spans="1:4">
      <c r="A12" t="s">
        <v>11</v>
      </c>
      <c r="B12">
        <v>21.576696961152514</v>
      </c>
      <c r="C12">
        <v>31.756756102790739</v>
      </c>
      <c r="D12">
        <v>61.651957853887374</v>
      </c>
    </row>
    <row r="13" spans="1:4">
      <c r="A13" t="s">
        <v>12</v>
      </c>
      <c r="B13">
        <v>21.581540643712636</v>
      </c>
      <c r="C13">
        <v>31.94615971457706</v>
      </c>
      <c r="D13">
        <v>62.024654213712715</v>
      </c>
    </row>
    <row r="14" spans="1:4">
      <c r="A14" t="s">
        <v>13</v>
      </c>
      <c r="B14">
        <v>23.160348249077373</v>
      </c>
      <c r="C14">
        <v>33.851108345536154</v>
      </c>
      <c r="D14">
        <v>63.351627729174041</v>
      </c>
    </row>
    <row r="15" spans="1:4">
      <c r="A15" t="s">
        <v>14</v>
      </c>
      <c r="B15">
        <v>23.015764041571209</v>
      </c>
      <c r="C15">
        <v>33.742330210009342</v>
      </c>
      <c r="D15">
        <v>63.633754438292875</v>
      </c>
    </row>
    <row r="16" spans="1:4">
      <c r="A16" t="s">
        <v>15</v>
      </c>
      <c r="B16">
        <v>23.245685410628205</v>
      </c>
      <c r="C16">
        <v>34.182828175470917</v>
      </c>
      <c r="D16">
        <v>63.964033702433518</v>
      </c>
    </row>
    <row r="17" spans="1:4">
      <c r="A17" t="s">
        <v>16</v>
      </c>
      <c r="B17">
        <v>22.871412674192694</v>
      </c>
      <c r="C17">
        <v>33.68181926416392</v>
      </c>
      <c r="D17">
        <v>63.76963584747314</v>
      </c>
    </row>
    <row r="18" spans="1:4">
      <c r="A18" t="s">
        <v>17</v>
      </c>
      <c r="B18">
        <v>23.590465943194399</v>
      </c>
      <c r="C18">
        <v>34.498298697283616</v>
      </c>
      <c r="D18">
        <v>65.215507451884974</v>
      </c>
    </row>
    <row r="19" spans="1:4">
      <c r="A19" t="s">
        <v>18</v>
      </c>
      <c r="B19">
        <v>22.934003070233018</v>
      </c>
      <c r="C19">
        <v>33.787811263052625</v>
      </c>
      <c r="D19">
        <v>64.805312175982337</v>
      </c>
    </row>
    <row r="20" spans="1:4">
      <c r="A20" t="s">
        <v>19</v>
      </c>
      <c r="B20">
        <v>23.071794697896877</v>
      </c>
      <c r="C20">
        <v>33.836935653417491</v>
      </c>
      <c r="D20">
        <v>64.507469980672894</v>
      </c>
    </row>
    <row r="21" spans="1:4">
      <c r="A21" t="s">
        <v>20</v>
      </c>
      <c r="B21">
        <v>23.00561276719711</v>
      </c>
      <c r="C21">
        <v>34.770374617652934</v>
      </c>
      <c r="D21">
        <v>65.111986510980358</v>
      </c>
    </row>
    <row r="22" spans="1:4">
      <c r="A22" t="s">
        <v>21</v>
      </c>
      <c r="B22">
        <v>26.319718581228063</v>
      </c>
      <c r="C22">
        <v>37.821849344672906</v>
      </c>
      <c r="D22">
        <v>66.45260096806598</v>
      </c>
    </row>
    <row r="23" spans="1:4">
      <c r="A23" t="s">
        <v>22</v>
      </c>
      <c r="B23">
        <v>26.359336682142132</v>
      </c>
      <c r="C23">
        <v>38.776852920730512</v>
      </c>
      <c r="D23">
        <v>67.635050530911116</v>
      </c>
    </row>
    <row r="24" spans="1:4">
      <c r="A24" t="s">
        <v>23</v>
      </c>
      <c r="B24">
        <v>26.439992610572471</v>
      </c>
      <c r="C24">
        <v>38.608996974289489</v>
      </c>
      <c r="D24">
        <v>67.709915657332914</v>
      </c>
    </row>
    <row r="25" spans="1:4">
      <c r="A25" t="s">
        <v>24</v>
      </c>
      <c r="B25">
        <v>26.562580070863739</v>
      </c>
      <c r="C25">
        <v>38.550160748474042</v>
      </c>
      <c r="D25">
        <v>67.509287555447472</v>
      </c>
    </row>
    <row r="26" spans="1:4">
      <c r="A26" t="s">
        <v>25</v>
      </c>
      <c r="B26">
        <v>27.628026525694381</v>
      </c>
      <c r="C26">
        <v>39.375652964625608</v>
      </c>
      <c r="D26">
        <v>68.012516236172885</v>
      </c>
    </row>
    <row r="27" spans="1:4">
      <c r="A27" t="s">
        <v>26</v>
      </c>
      <c r="B27">
        <v>27.844114563787969</v>
      </c>
      <c r="C27">
        <v>39.731203519811672</v>
      </c>
      <c r="D27">
        <v>68.623675202491938</v>
      </c>
    </row>
    <row r="28" spans="1:4">
      <c r="A28" t="s">
        <v>27</v>
      </c>
      <c r="B28">
        <v>27.914410314070594</v>
      </c>
      <c r="C28">
        <v>39.727603254575996</v>
      </c>
      <c r="D28">
        <v>69.068727988635231</v>
      </c>
    </row>
    <row r="29" spans="1:4">
      <c r="A29" t="s">
        <v>28</v>
      </c>
      <c r="B29">
        <v>27.712210837807238</v>
      </c>
      <c r="C29">
        <v>39.550658865231135</v>
      </c>
      <c r="D29">
        <v>69.274526038046119</v>
      </c>
    </row>
    <row r="30" spans="1:4">
      <c r="A30" t="s">
        <v>29</v>
      </c>
      <c r="B30">
        <v>28.46302313655714</v>
      </c>
      <c r="C30">
        <v>40.582973049130807</v>
      </c>
      <c r="D30">
        <v>69.867169468103924</v>
      </c>
    </row>
    <row r="31" spans="1:4">
      <c r="A31" t="s">
        <v>30</v>
      </c>
      <c r="B31">
        <v>28.039555150240776</v>
      </c>
      <c r="C31">
        <v>41.543711148331383</v>
      </c>
      <c r="D31">
        <v>70.723632115517631</v>
      </c>
    </row>
    <row r="32" spans="1:4">
      <c r="A32" t="s">
        <v>31</v>
      </c>
      <c r="B32">
        <v>32.563283898304817</v>
      </c>
      <c r="C32">
        <v>43.238168652122233</v>
      </c>
      <c r="D32">
        <v>71.23347377714498</v>
      </c>
    </row>
    <row r="33" spans="1:4">
      <c r="A33" t="s">
        <v>32</v>
      </c>
      <c r="B33">
        <v>35.720384334585717</v>
      </c>
      <c r="C33">
        <v>48.370841745428898</v>
      </c>
      <c r="D33">
        <v>73.15805133957474</v>
      </c>
    </row>
    <row r="34" spans="1:4">
      <c r="A34" t="s">
        <v>33</v>
      </c>
      <c r="B34">
        <v>35.820578442250188</v>
      </c>
      <c r="C34">
        <v>48.085933456450668</v>
      </c>
      <c r="D34">
        <v>72.953808317231065</v>
      </c>
    </row>
    <row r="35" spans="1:4">
      <c r="A35" t="s">
        <v>34</v>
      </c>
      <c r="B35">
        <v>34.838091185790596</v>
      </c>
      <c r="C35">
        <v>48.285768413212892</v>
      </c>
      <c r="D35">
        <v>72.956252285217758</v>
      </c>
    </row>
    <row r="36" spans="1:4">
      <c r="A36" t="s">
        <v>35</v>
      </c>
      <c r="B36">
        <v>34.754365937396315</v>
      </c>
      <c r="C36">
        <v>47.621551178523383</v>
      </c>
      <c r="D36">
        <v>72.669915294864623</v>
      </c>
    </row>
    <row r="37" spans="1:4">
      <c r="A37" t="s">
        <v>36</v>
      </c>
      <c r="B37">
        <v>34.567085454933192</v>
      </c>
      <c r="C37">
        <v>48.716967593992464</v>
      </c>
      <c r="D37">
        <v>73.451818135844221</v>
      </c>
    </row>
    <row r="38" spans="1:4">
      <c r="A38" t="s">
        <v>37</v>
      </c>
      <c r="B38">
        <v>34.627377089889102</v>
      </c>
      <c r="C38">
        <v>48.982154684161841</v>
      </c>
      <c r="D38">
        <v>73.669834402796297</v>
      </c>
    </row>
    <row r="39" spans="1:4">
      <c r="A39" t="s">
        <v>38</v>
      </c>
      <c r="B39">
        <v>34.723976874499535</v>
      </c>
      <c r="C39">
        <v>48.702857561435096</v>
      </c>
      <c r="D39">
        <v>73.43056413035626</v>
      </c>
    </row>
    <row r="40" spans="1:4">
      <c r="A40" t="s">
        <v>39</v>
      </c>
      <c r="B40">
        <v>34.826962807073372</v>
      </c>
      <c r="C40">
        <v>48.644574124175094</v>
      </c>
      <c r="D40">
        <v>73.487008291003448</v>
      </c>
    </row>
    <row r="41" spans="1:4">
      <c r="A41" t="s">
        <v>40</v>
      </c>
      <c r="B41">
        <v>38.472029584328901</v>
      </c>
      <c r="C41">
        <v>49.997946345695695</v>
      </c>
      <c r="D41">
        <v>74.089472970343223</v>
      </c>
    </row>
    <row r="42" spans="1:4">
      <c r="A42" t="s">
        <v>41</v>
      </c>
      <c r="B42">
        <v>37.107121989807439</v>
      </c>
      <c r="C42">
        <v>51.492108652469604</v>
      </c>
      <c r="D42">
        <v>75.172092319917397</v>
      </c>
    </row>
    <row r="43" spans="1:4">
      <c r="A43" t="s">
        <v>42</v>
      </c>
      <c r="B43">
        <v>36.792883935587426</v>
      </c>
      <c r="C43">
        <v>50.774783625085739</v>
      </c>
      <c r="D43">
        <v>75.429513981188364</v>
      </c>
    </row>
    <row r="44" spans="1:4">
      <c r="A44" t="s">
        <v>43</v>
      </c>
      <c r="B44">
        <v>38.783977102590235</v>
      </c>
      <c r="C44">
        <v>52.562455000858954</v>
      </c>
      <c r="D44">
        <v>76.082809559263566</v>
      </c>
    </row>
    <row r="45" spans="1:4">
      <c r="A45" t="s">
        <v>44</v>
      </c>
      <c r="B45">
        <v>37.337789322534995</v>
      </c>
      <c r="C45">
        <v>51.360265584217544</v>
      </c>
      <c r="D45">
        <v>75.44170741841755</v>
      </c>
    </row>
    <row r="46" spans="1:4">
      <c r="A46" t="s">
        <v>45</v>
      </c>
      <c r="B46">
        <v>37.581272081173097</v>
      </c>
      <c r="C46">
        <v>51.561207824189083</v>
      </c>
      <c r="D46">
        <v>75.510733407844327</v>
      </c>
    </row>
    <row r="47" spans="1:4">
      <c r="A47" t="s">
        <v>46</v>
      </c>
      <c r="B47">
        <v>37.781685731661241</v>
      </c>
      <c r="C47">
        <v>51.545623673050819</v>
      </c>
      <c r="D47">
        <v>75.524335582716191</v>
      </c>
    </row>
    <row r="48" spans="1:4">
      <c r="A48" t="s">
        <v>47</v>
      </c>
      <c r="B48">
        <v>37.056477225029113</v>
      </c>
      <c r="C48">
        <v>50.963045810950966</v>
      </c>
      <c r="D48">
        <v>75.278532915300559</v>
      </c>
    </row>
    <row r="49" spans="1:4">
      <c r="A49" t="s">
        <v>48</v>
      </c>
      <c r="B49">
        <v>37.592318977055143</v>
      </c>
      <c r="C49">
        <v>51.067151430356958</v>
      </c>
      <c r="D49">
        <v>75.221124505309461</v>
      </c>
    </row>
    <row r="50" spans="1:4">
      <c r="A50" t="s">
        <v>49</v>
      </c>
      <c r="B50">
        <v>37.609938950499703</v>
      </c>
      <c r="C50">
        <v>51.329737790673015</v>
      </c>
      <c r="D50">
        <v>75.329777119582559</v>
      </c>
    </row>
    <row r="51" spans="1:4">
      <c r="A51" t="s">
        <v>50</v>
      </c>
      <c r="B51">
        <v>37.758882087590656</v>
      </c>
      <c r="C51">
        <v>51.809933031158572</v>
      </c>
      <c r="D51">
        <v>75.986539745346036</v>
      </c>
    </row>
    <row r="52" spans="1:4">
      <c r="A52" t="s">
        <v>51</v>
      </c>
      <c r="B52">
        <v>37.97424456437745</v>
      </c>
      <c r="C52">
        <v>51.907219710564497</v>
      </c>
      <c r="D52">
        <v>76.029209083884879</v>
      </c>
    </row>
    <row r="53" spans="1:4">
      <c r="A53" t="s">
        <v>52</v>
      </c>
      <c r="B53">
        <v>37.820402836027931</v>
      </c>
      <c r="C53">
        <v>51.996213503562451</v>
      </c>
      <c r="D53">
        <v>75.803344591020462</v>
      </c>
    </row>
    <row r="54" spans="1:4">
      <c r="A54" t="s">
        <v>53</v>
      </c>
      <c r="B54">
        <v>37.920583096506498</v>
      </c>
      <c r="C54">
        <v>52.747481901155183</v>
      </c>
      <c r="D54">
        <v>76.750778560893423</v>
      </c>
    </row>
    <row r="55" spans="1:4">
      <c r="A55" t="s">
        <v>54</v>
      </c>
      <c r="B55">
        <v>39.985509893448558</v>
      </c>
      <c r="C55">
        <v>54.078837774226116</v>
      </c>
      <c r="D55">
        <v>76.949884105672112</v>
      </c>
    </row>
    <row r="56" spans="1:4">
      <c r="A56" t="s">
        <v>55</v>
      </c>
      <c r="B56">
        <v>43.145478185391347</v>
      </c>
      <c r="C56">
        <v>55.665142201758279</v>
      </c>
      <c r="D56">
        <v>77.912196326358313</v>
      </c>
    </row>
    <row r="57" spans="1:4">
      <c r="A57" t="s">
        <v>56</v>
      </c>
      <c r="B57">
        <v>42.875559034426523</v>
      </c>
      <c r="C57">
        <v>55.798568364310185</v>
      </c>
      <c r="D57">
        <v>78.873172006913876</v>
      </c>
    </row>
    <row r="58" spans="1:4">
      <c r="A58" t="s">
        <v>57</v>
      </c>
      <c r="B58">
        <v>42.908948606218736</v>
      </c>
      <c r="C58">
        <v>56.477937924159718</v>
      </c>
      <c r="D58">
        <v>79.460675829019252</v>
      </c>
    </row>
    <row r="59" spans="1:4">
      <c r="A59" t="s">
        <v>58</v>
      </c>
      <c r="B59">
        <v>42.799080882688187</v>
      </c>
      <c r="C59">
        <v>56.045927532368566</v>
      </c>
      <c r="D59">
        <v>79.393116456882566</v>
      </c>
    </row>
    <row r="60" spans="1:4">
      <c r="A60" t="s">
        <v>59</v>
      </c>
      <c r="B60">
        <v>41.908783840179872</v>
      </c>
      <c r="C60">
        <v>56.258896663795774</v>
      </c>
      <c r="D60">
        <v>79.414706788631932</v>
      </c>
    </row>
    <row r="61" spans="1:4">
      <c r="A61" t="s">
        <v>60</v>
      </c>
      <c r="B61">
        <v>41.890221726982006</v>
      </c>
      <c r="C61">
        <v>55.958130179155162</v>
      </c>
      <c r="D61">
        <v>79.449131309896842</v>
      </c>
    </row>
    <row r="62" spans="1:4">
      <c r="A62" t="s">
        <v>61</v>
      </c>
      <c r="B62">
        <v>43.039962901859482</v>
      </c>
      <c r="C62">
        <v>57.953654563183065</v>
      </c>
      <c r="D62">
        <v>80.158670189655851</v>
      </c>
    </row>
    <row r="63" spans="1:4">
      <c r="A63" t="s">
        <v>62</v>
      </c>
      <c r="B63">
        <v>43.38875367523822</v>
      </c>
      <c r="C63">
        <v>58.075589184910534</v>
      </c>
      <c r="D63">
        <v>80.352048982236582</v>
      </c>
    </row>
    <row r="64" spans="1:4">
      <c r="A64" t="s">
        <v>63</v>
      </c>
      <c r="B64">
        <v>43.601811321287727</v>
      </c>
      <c r="C64">
        <v>58.562008228030351</v>
      </c>
      <c r="D64">
        <v>80.55612273580347</v>
      </c>
    </row>
    <row r="65" spans="1:4">
      <c r="A65" t="s">
        <v>64</v>
      </c>
      <c r="B65">
        <v>44.786333667682662</v>
      </c>
      <c r="C65">
        <v>58.915968113692649</v>
      </c>
      <c r="D65">
        <v>80.855286109952331</v>
      </c>
    </row>
    <row r="66" spans="1:4">
      <c r="A66" t="s">
        <v>65</v>
      </c>
      <c r="B66">
        <v>45.580096177869919</v>
      </c>
      <c r="C66">
        <v>61.034611969806505</v>
      </c>
      <c r="D66">
        <v>81.286098636511198</v>
      </c>
    </row>
    <row r="67" spans="1:4">
      <c r="A67" t="s">
        <v>66</v>
      </c>
      <c r="B67">
        <v>46.322693730724993</v>
      </c>
      <c r="C67">
        <v>61.642166888931513</v>
      </c>
      <c r="D67">
        <v>81.664688543382852</v>
      </c>
    </row>
    <row r="68" spans="1:4">
      <c r="A68" t="s">
        <v>67</v>
      </c>
      <c r="B68">
        <v>46.645626096264294</v>
      </c>
      <c r="C68">
        <v>62.375411156740654</v>
      </c>
      <c r="D68">
        <v>82.548042325248048</v>
      </c>
    </row>
    <row r="69" spans="1:4">
      <c r="A69" t="s">
        <v>68</v>
      </c>
      <c r="B69">
        <v>47.574845653232224</v>
      </c>
      <c r="C69">
        <v>62.717767713445092</v>
      </c>
      <c r="D69">
        <v>82.556158266417071</v>
      </c>
    </row>
    <row r="70" spans="1:4">
      <c r="A70" t="s">
        <v>69</v>
      </c>
      <c r="B70">
        <v>47.553462815351871</v>
      </c>
      <c r="C70">
        <v>63.322874972514818</v>
      </c>
      <c r="D70">
        <v>83.041873593710079</v>
      </c>
    </row>
    <row r="71" spans="1:4">
      <c r="A71" t="s">
        <v>70</v>
      </c>
      <c r="B71">
        <v>47.820609078354877</v>
      </c>
      <c r="C71">
        <v>62.667791227898917</v>
      </c>
      <c r="D71">
        <v>82.621521861404005</v>
      </c>
    </row>
    <row r="72" spans="1:4">
      <c r="A72" t="s">
        <v>71</v>
      </c>
      <c r="B72">
        <v>47.914938919615537</v>
      </c>
      <c r="C72">
        <v>63.859537832994128</v>
      </c>
      <c r="D72">
        <v>83.574375337842838</v>
      </c>
    </row>
    <row r="73" spans="1:4">
      <c r="A73" t="s">
        <v>72</v>
      </c>
      <c r="B73">
        <v>51.33716508636634</v>
      </c>
      <c r="C73">
        <v>62.533521253109271</v>
      </c>
      <c r="D73">
        <v>82.49473482182222</v>
      </c>
    </row>
    <row r="74" spans="1:4">
      <c r="A74" t="s">
        <v>73</v>
      </c>
      <c r="B74">
        <v>50.478410451448006</v>
      </c>
      <c r="C74">
        <v>63.931629662573627</v>
      </c>
      <c r="D74">
        <v>83.998193810363261</v>
      </c>
    </row>
    <row r="75" spans="1:4">
      <c r="A75" t="s">
        <v>74</v>
      </c>
      <c r="B75">
        <v>49.685613308192011</v>
      </c>
      <c r="C75">
        <v>63.314230023932772</v>
      </c>
      <c r="D75">
        <v>84.06771570117499</v>
      </c>
    </row>
    <row r="76" spans="1:4">
      <c r="A76" t="s">
        <v>75</v>
      </c>
      <c r="B76">
        <v>49.117509599519373</v>
      </c>
      <c r="C76">
        <v>63.720254939168164</v>
      </c>
      <c r="D76">
        <v>84.309554968747435</v>
      </c>
    </row>
    <row r="77" spans="1:4">
      <c r="A77" t="s">
        <v>76</v>
      </c>
      <c r="B77">
        <v>48.9177178347989</v>
      </c>
      <c r="C77">
        <v>63.393998624412454</v>
      </c>
      <c r="D77">
        <v>84.356271673695858</v>
      </c>
    </row>
    <row r="78" spans="1:4">
      <c r="A78" t="s">
        <v>77</v>
      </c>
      <c r="B78">
        <v>49.627605927627613</v>
      </c>
      <c r="C78">
        <v>64.201180641199528</v>
      </c>
      <c r="D78">
        <v>84.819975408163685</v>
      </c>
    </row>
    <row r="79" spans="1:4">
      <c r="A79" t="s">
        <v>78</v>
      </c>
      <c r="B79">
        <v>49.391421101171176</v>
      </c>
      <c r="C79">
        <v>63.770792938549761</v>
      </c>
      <c r="D79">
        <v>84.677665452099077</v>
      </c>
    </row>
    <row r="80" spans="1:4">
      <c r="A80" t="s">
        <v>79</v>
      </c>
      <c r="B80">
        <v>49.231723597514723</v>
      </c>
      <c r="C80">
        <v>64.222993166908452</v>
      </c>
      <c r="D80">
        <v>84.948785249743096</v>
      </c>
    </row>
    <row r="81" spans="1:4">
      <c r="A81" t="s">
        <v>80</v>
      </c>
      <c r="B81">
        <v>49.719367852808574</v>
      </c>
      <c r="C81">
        <v>64.758100187918572</v>
      </c>
      <c r="D81">
        <v>84.633299150625646</v>
      </c>
    </row>
    <row r="82" spans="1:4">
      <c r="A82" t="s">
        <v>81</v>
      </c>
      <c r="B82">
        <v>49.675127050891263</v>
      </c>
      <c r="C82">
        <v>65.064021180862596</v>
      </c>
      <c r="D82">
        <v>84.8159789343581</v>
      </c>
    </row>
    <row r="83" spans="1:4">
      <c r="A83" t="s">
        <v>82</v>
      </c>
      <c r="B83">
        <v>49.519564660265274</v>
      </c>
      <c r="C83">
        <v>64.954276957563835</v>
      </c>
      <c r="D83">
        <v>85.098116248087322</v>
      </c>
    </row>
    <row r="84" spans="1:4">
      <c r="A84" t="s">
        <v>83</v>
      </c>
      <c r="B84">
        <v>49.484677838379362</v>
      </c>
      <c r="C84">
        <v>64.468905006675868</v>
      </c>
      <c r="D84">
        <v>85.156002965520102</v>
      </c>
    </row>
    <row r="85" spans="1:4">
      <c r="A85" t="s">
        <v>84</v>
      </c>
      <c r="B85">
        <v>48.928706483026986</v>
      </c>
      <c r="C85">
        <v>63.718353622464562</v>
      </c>
      <c r="D85">
        <v>84.849893401936612</v>
      </c>
    </row>
    <row r="86" spans="1:4">
      <c r="A86" t="s">
        <v>85</v>
      </c>
      <c r="B86">
        <v>49.832812810384702</v>
      </c>
      <c r="C86">
        <v>64.555282361045769</v>
      </c>
      <c r="D86">
        <v>84.587473146168591</v>
      </c>
    </row>
    <row r="87" spans="1:4">
      <c r="A87" t="s">
        <v>86</v>
      </c>
      <c r="B87">
        <v>49.577458444296646</v>
      </c>
      <c r="C87">
        <v>64.303923296573444</v>
      </c>
      <c r="D87">
        <v>84.486351657215437</v>
      </c>
    </row>
    <row r="88" spans="1:4">
      <c r="A88" t="s">
        <v>87</v>
      </c>
      <c r="B88">
        <v>49.500144003370423</v>
      </c>
      <c r="C88">
        <v>64.330137709930341</v>
      </c>
      <c r="D88">
        <v>84.547029374053338</v>
      </c>
    </row>
    <row r="89" spans="1:4">
      <c r="A89" t="s">
        <v>88</v>
      </c>
      <c r="B89">
        <v>51.567265342952894</v>
      </c>
      <c r="C89">
        <v>63.998665962636196</v>
      </c>
      <c r="D89">
        <v>83.71535347326396</v>
      </c>
    </row>
    <row r="90" spans="1:4">
      <c r="A90" t="s">
        <v>89</v>
      </c>
      <c r="B90">
        <v>51.792193750376924</v>
      </c>
      <c r="C90">
        <v>64.181283171767092</v>
      </c>
      <c r="D90">
        <v>83.728777452586613</v>
      </c>
    </row>
    <row r="91" spans="1:4">
      <c r="A91" t="s">
        <v>90</v>
      </c>
      <c r="B91">
        <v>51.719078097922242</v>
      </c>
      <c r="C91">
        <v>64.257459890681787</v>
      </c>
      <c r="D91">
        <v>83.706005478081451</v>
      </c>
    </row>
    <row r="92" spans="1:4">
      <c r="A92" t="s">
        <v>91</v>
      </c>
      <c r="B92">
        <v>51.6546098798066</v>
      </c>
      <c r="C92">
        <v>64.320812629909057</v>
      </c>
      <c r="D92">
        <v>83.598651732978766</v>
      </c>
    </row>
    <row r="93" spans="1:4">
      <c r="A93" t="s">
        <v>92</v>
      </c>
      <c r="B93">
        <v>51.163522531309511</v>
      </c>
      <c r="C93">
        <v>63.833100987398495</v>
      </c>
      <c r="D93">
        <v>83.451327709928833</v>
      </c>
    </row>
    <row r="94" spans="1:4">
      <c r="A94" t="s">
        <v>93</v>
      </c>
      <c r="B94">
        <v>51.096516182370252</v>
      </c>
      <c r="C94">
        <v>63.625037233030454</v>
      </c>
      <c r="D94">
        <v>83.408267539033162</v>
      </c>
    </row>
    <row r="95" spans="1:4">
      <c r="A95" t="s">
        <v>94</v>
      </c>
      <c r="B95">
        <v>50.928588228207559</v>
      </c>
      <c r="C95">
        <v>63.532420394215762</v>
      </c>
      <c r="D95">
        <v>83.372456257469153</v>
      </c>
    </row>
    <row r="96" spans="1:4">
      <c r="A96" t="s">
        <v>95</v>
      </c>
      <c r="B96">
        <v>50.774317452979808</v>
      </c>
      <c r="C96">
        <v>63.281731271399778</v>
      </c>
      <c r="D96">
        <v>83.234846366981913</v>
      </c>
    </row>
    <row r="97" spans="1:4">
      <c r="A97" t="s">
        <v>96</v>
      </c>
      <c r="B97">
        <v>50.412811432945922</v>
      </c>
      <c r="C97">
        <v>62.890149524781336</v>
      </c>
      <c r="D97">
        <v>83.010615829622836</v>
      </c>
    </row>
    <row r="98" spans="1:4">
      <c r="A98" t="s">
        <v>97</v>
      </c>
      <c r="B98">
        <v>50.203749914311977</v>
      </c>
      <c r="C98">
        <v>62.754830917152937</v>
      </c>
      <c r="D98">
        <v>82.925617327421747</v>
      </c>
    </row>
    <row r="99" spans="1:4">
      <c r="A99" t="s">
        <v>98</v>
      </c>
      <c r="B99">
        <v>49.612716535130531</v>
      </c>
      <c r="C99">
        <v>62.304561842275817</v>
      </c>
      <c r="D99">
        <v>82.695112489154894</v>
      </c>
    </row>
    <row r="100" spans="1:4">
      <c r="A100" t="s">
        <v>99</v>
      </c>
      <c r="B100">
        <v>49.494367405857048</v>
      </c>
      <c r="C100">
        <v>62.145147093612799</v>
      </c>
      <c r="D100">
        <v>82.704632480222472</v>
      </c>
    </row>
    <row r="101" spans="1:4">
      <c r="A101" t="s">
        <v>100</v>
      </c>
      <c r="B101">
        <v>48.586275178452603</v>
      </c>
      <c r="C101">
        <v>61.149416973460987</v>
      </c>
      <c r="D101">
        <v>82.387539432352355</v>
      </c>
    </row>
    <row r="102" spans="1:4">
      <c r="A102" t="s">
        <v>101</v>
      </c>
      <c r="B102">
        <v>49.016790884338882</v>
      </c>
      <c r="C102">
        <v>61.354151441744065</v>
      </c>
      <c r="D102">
        <v>82.473547341740186</v>
      </c>
    </row>
    <row r="103" spans="1:4">
      <c r="A103" t="s">
        <v>102</v>
      </c>
      <c r="B103">
        <v>48.961946295212371</v>
      </c>
      <c r="C103">
        <v>61.336021984407665</v>
      </c>
      <c r="D103">
        <v>82.566145217513125</v>
      </c>
    </row>
    <row r="104" spans="1:4">
      <c r="A104" t="s">
        <v>103</v>
      </c>
      <c r="B104">
        <v>48.622159680344119</v>
      </c>
      <c r="C104">
        <v>60.864595586862634</v>
      </c>
      <c r="D104">
        <v>82.86911125140248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4"/>
  <sheetViews>
    <sheetView workbookViewId="0">
      <selection activeCell="J40" sqref="J40"/>
    </sheetView>
  </sheetViews>
  <sheetFormatPr defaultRowHeight="15"/>
  <cols>
    <col min="1" max="6" width="16.7109375" customWidth="1"/>
  </cols>
  <sheetData>
    <row r="1" spans="1:6" ht="30" customHeight="1">
      <c r="A1" s="14" t="s">
        <v>0</v>
      </c>
      <c r="B1" s="15" t="s">
        <v>125</v>
      </c>
      <c r="C1" s="15" t="s">
        <v>126</v>
      </c>
      <c r="D1" s="15" t="s">
        <v>127</v>
      </c>
      <c r="E1" s="15" t="s">
        <v>128</v>
      </c>
      <c r="F1" s="14" t="s">
        <v>129</v>
      </c>
    </row>
    <row r="2" spans="1:6">
      <c r="A2" t="s">
        <v>1</v>
      </c>
      <c r="B2">
        <v>13.278569585095903</v>
      </c>
      <c r="C2">
        <v>11.731273156915458</v>
      </c>
      <c r="D2">
        <v>16.895288329822016</v>
      </c>
      <c r="E2">
        <v>11.552918965270784</v>
      </c>
      <c r="F2">
        <v>8.5754151399884311</v>
      </c>
    </row>
    <row r="3" spans="1:6">
      <c r="A3" t="s">
        <v>2</v>
      </c>
      <c r="B3">
        <v>13.531911968753709</v>
      </c>
      <c r="C3">
        <v>11.517327563581169</v>
      </c>
      <c r="D3">
        <v>16.247509990356313</v>
      </c>
      <c r="E3">
        <v>11.419513277229008</v>
      </c>
      <c r="F3">
        <v>8.3657441351789519</v>
      </c>
    </row>
    <row r="4" spans="1:6">
      <c r="A4" t="s">
        <v>3</v>
      </c>
      <c r="B4">
        <v>13.356845605352991</v>
      </c>
      <c r="C4">
        <v>11.303650787046662</v>
      </c>
      <c r="D4">
        <v>15.53670345544381</v>
      </c>
      <c r="E4">
        <v>11.218090108794629</v>
      </c>
      <c r="F4">
        <v>8.2706222974397576</v>
      </c>
    </row>
    <row r="5" spans="1:6">
      <c r="A5" t="s">
        <v>4</v>
      </c>
      <c r="B5">
        <v>13.614383891814802</v>
      </c>
      <c r="C5">
        <v>11.149346775834722</v>
      </c>
      <c r="D5">
        <v>15.222514395005241</v>
      </c>
      <c r="E5">
        <v>11.331606717518685</v>
      </c>
      <c r="F5">
        <v>8.10106885333715</v>
      </c>
    </row>
    <row r="6" spans="1:6">
      <c r="A6" t="s">
        <v>5</v>
      </c>
      <c r="B6">
        <v>13.928748198449231</v>
      </c>
      <c r="C6">
        <v>11.008821160925764</v>
      </c>
      <c r="D6">
        <v>14.982920353608865</v>
      </c>
      <c r="E6">
        <v>10.920529056538534</v>
      </c>
      <c r="F6">
        <v>8.0289883020742465</v>
      </c>
    </row>
    <row r="7" spans="1:6">
      <c r="A7" t="s">
        <v>6</v>
      </c>
      <c r="B7">
        <v>13.916014198098889</v>
      </c>
      <c r="C7">
        <v>10.908243527756001</v>
      </c>
      <c r="D7">
        <v>14.644063704244209</v>
      </c>
      <c r="E7">
        <v>10.856825041012561</v>
      </c>
      <c r="F7">
        <v>7.9749563374563861</v>
      </c>
    </row>
    <row r="8" spans="1:6">
      <c r="A8" t="s">
        <v>7</v>
      </c>
      <c r="B8">
        <v>14.069559182415251</v>
      </c>
      <c r="C8">
        <v>10.652780357756974</v>
      </c>
      <c r="D8">
        <v>14.250558979575645</v>
      </c>
      <c r="E8">
        <v>10.762849115942617</v>
      </c>
      <c r="F8">
        <v>7.9384823783345864</v>
      </c>
    </row>
    <row r="9" spans="1:6">
      <c r="A9" t="s">
        <v>8</v>
      </c>
      <c r="B9">
        <v>14.273103001852755</v>
      </c>
      <c r="C9">
        <v>10.417837640892733</v>
      </c>
      <c r="D9">
        <v>14.036083252705616</v>
      </c>
      <c r="E9">
        <v>10.80239377118833</v>
      </c>
      <c r="F9">
        <v>7.5960700195762314</v>
      </c>
    </row>
    <row r="10" spans="1:6">
      <c r="A10" t="s">
        <v>9</v>
      </c>
      <c r="B10">
        <v>14.146165484614167</v>
      </c>
      <c r="C10">
        <v>10.31254243950368</v>
      </c>
      <c r="D10">
        <v>13.969532350707222</v>
      </c>
      <c r="E10">
        <v>10.723840266702425</v>
      </c>
      <c r="F10">
        <v>7.4232893154013366</v>
      </c>
    </row>
    <row r="11" spans="1:6">
      <c r="A11" t="s">
        <v>10</v>
      </c>
      <c r="B11">
        <v>14.556336456783725</v>
      </c>
      <c r="C11">
        <v>10.14001860466953</v>
      </c>
      <c r="D11">
        <v>13.712241988689827</v>
      </c>
      <c r="E11">
        <v>10.781941753728006</v>
      </c>
      <c r="F11">
        <v>7.6161669739471884</v>
      </c>
    </row>
    <row r="12" spans="1:6">
      <c r="A12" t="s">
        <v>11</v>
      </c>
      <c r="B12">
        <v>14.537298589504891</v>
      </c>
      <c r="C12">
        <v>9.9763782353853436</v>
      </c>
      <c r="D12">
        <v>13.32722212747778</v>
      </c>
      <c r="E12">
        <v>10.930167014542958</v>
      </c>
      <c r="F12">
        <v>7.6292179380322747</v>
      </c>
    </row>
    <row r="13" spans="1:6">
      <c r="A13" t="s">
        <v>12</v>
      </c>
      <c r="B13">
        <v>14.834084552301064</v>
      </c>
      <c r="C13">
        <v>9.8359979622017804</v>
      </c>
      <c r="D13">
        <v>13.269549855769004</v>
      </c>
      <c r="E13">
        <v>11.138026228572354</v>
      </c>
      <c r="F13">
        <v>7.560149522753683</v>
      </c>
    </row>
    <row r="14" spans="1:6">
      <c r="A14" t="s">
        <v>13</v>
      </c>
      <c r="B14">
        <v>14.222017313762207</v>
      </c>
      <c r="C14">
        <v>9.4307360935305393</v>
      </c>
      <c r="D14">
        <v>12.998501422976148</v>
      </c>
      <c r="E14">
        <v>10.707054706564634</v>
      </c>
      <c r="F14">
        <v>7.2273074284699144</v>
      </c>
    </row>
    <row r="15" spans="1:6">
      <c r="A15" t="s">
        <v>14</v>
      </c>
      <c r="B15">
        <v>14.409879433283718</v>
      </c>
      <c r="C15">
        <v>9.4219569257024194</v>
      </c>
      <c r="D15">
        <v>13.212397892162256</v>
      </c>
      <c r="E15">
        <v>11.026377445548126</v>
      </c>
      <c r="F15">
        <v>7.2107242106121072</v>
      </c>
    </row>
    <row r="16" spans="1:6">
      <c r="A16" t="s">
        <v>15</v>
      </c>
      <c r="B16">
        <v>14.832645858086899</v>
      </c>
      <c r="C16">
        <v>9.4528167807894654</v>
      </c>
      <c r="D16">
        <v>13.305776038524463</v>
      </c>
      <c r="E16">
        <v>11.474773636586587</v>
      </c>
      <c r="F16">
        <v>7.0070585634445255</v>
      </c>
    </row>
    <row r="17" spans="1:6">
      <c r="A17" t="s">
        <v>16</v>
      </c>
      <c r="B17">
        <v>15.185654816515095</v>
      </c>
      <c r="C17">
        <v>9.5142507339503517</v>
      </c>
      <c r="D17">
        <v>13.504655183290396</v>
      </c>
      <c r="E17">
        <v>11.963890943242777</v>
      </c>
      <c r="F17">
        <v>6.9725713966000207</v>
      </c>
    </row>
    <row r="18" spans="1:6">
      <c r="A18" t="s">
        <v>17</v>
      </c>
      <c r="B18">
        <v>15.271857565458363</v>
      </c>
      <c r="C18">
        <v>9.4158894840937624</v>
      </c>
      <c r="D18">
        <v>13.991523018728897</v>
      </c>
      <c r="E18">
        <v>11.69306864857419</v>
      </c>
      <c r="F18">
        <v>6.7958569695321183</v>
      </c>
    </row>
    <row r="19" spans="1:6">
      <c r="A19" t="s">
        <v>18</v>
      </c>
      <c r="B19">
        <v>15.664930915808212</v>
      </c>
      <c r="C19">
        <v>9.4184955211444983</v>
      </c>
      <c r="D19">
        <v>14.196146975707578</v>
      </c>
      <c r="E19">
        <v>11.867112240568057</v>
      </c>
      <c r="F19">
        <v>6.9646674850358776</v>
      </c>
    </row>
    <row r="20" spans="1:6">
      <c r="A20" t="s">
        <v>19</v>
      </c>
      <c r="B20">
        <v>15.906099002080094</v>
      </c>
      <c r="C20">
        <v>9.3819948091383214</v>
      </c>
      <c r="D20">
        <v>14.095878095626437</v>
      </c>
      <c r="E20">
        <v>12.028798607296093</v>
      </c>
      <c r="F20">
        <v>7.0370590719929194</v>
      </c>
    </row>
    <row r="21" spans="1:6">
      <c r="A21" t="s">
        <v>20</v>
      </c>
      <c r="B21">
        <v>15.735776366156404</v>
      </c>
      <c r="C21">
        <v>9.3326927970155662</v>
      </c>
      <c r="D21">
        <v>13.989065696174652</v>
      </c>
      <c r="E21">
        <v>12.261456299353947</v>
      </c>
      <c r="F21">
        <v>7.031486917252856</v>
      </c>
    </row>
    <row r="22" spans="1:6">
      <c r="A22" t="s">
        <v>21</v>
      </c>
      <c r="B22">
        <v>15.816813061329624</v>
      </c>
      <c r="C22">
        <v>9.4100121485361985</v>
      </c>
      <c r="D22">
        <v>14.308509265607213</v>
      </c>
      <c r="E22">
        <v>11.981652177538642</v>
      </c>
      <c r="F22">
        <v>7.3275339132389883</v>
      </c>
    </row>
    <row r="23" spans="1:6">
      <c r="A23" t="s">
        <v>22</v>
      </c>
      <c r="B23">
        <v>15.640202443158552</v>
      </c>
      <c r="C23">
        <v>9.4342661067964002</v>
      </c>
      <c r="D23">
        <v>14.340415729936486</v>
      </c>
      <c r="E23">
        <v>11.995294607033321</v>
      </c>
      <c r="F23">
        <v>7.6174565766381095</v>
      </c>
    </row>
    <row r="24" spans="1:6">
      <c r="A24" t="s">
        <v>23</v>
      </c>
      <c r="B24">
        <v>15.65428402373867</v>
      </c>
      <c r="C24">
        <v>9.5389283349746741</v>
      </c>
      <c r="D24">
        <v>14.366232708271824</v>
      </c>
      <c r="E24">
        <v>12.093001761944251</v>
      </c>
      <c r="F24">
        <v>7.6073528276480245</v>
      </c>
    </row>
    <row r="25" spans="1:6">
      <c r="A25" t="s">
        <v>24</v>
      </c>
      <c r="B25">
        <v>15.64428081021935</v>
      </c>
      <c r="C25">
        <v>9.4354913964562197</v>
      </c>
      <c r="D25">
        <v>14.161046571203178</v>
      </c>
      <c r="E25">
        <v>12.02688574451787</v>
      </c>
      <c r="F25">
        <v>7.8568653834738438</v>
      </c>
    </row>
    <row r="26" spans="1:6">
      <c r="A26" t="s">
        <v>25</v>
      </c>
      <c r="B26">
        <v>15.615375114356075</v>
      </c>
      <c r="C26">
        <v>9.4110202976754351</v>
      </c>
      <c r="D26">
        <v>14.583118692846831</v>
      </c>
      <c r="E26">
        <v>11.488729984576034</v>
      </c>
      <c r="F26">
        <v>7.171024236591621</v>
      </c>
    </row>
    <row r="27" spans="1:6">
      <c r="A27" t="s">
        <v>26</v>
      </c>
      <c r="B27">
        <v>15.77238521027304</v>
      </c>
      <c r="C27">
        <v>9.3370099221090896</v>
      </c>
      <c r="D27">
        <v>14.469760752315555</v>
      </c>
      <c r="E27">
        <v>11.274300577070948</v>
      </c>
      <c r="F27">
        <v>7.275919988350056</v>
      </c>
    </row>
    <row r="28" spans="1:6">
      <c r="A28" t="s">
        <v>27</v>
      </c>
      <c r="B28">
        <v>15.747848427347657</v>
      </c>
      <c r="C28">
        <v>9.4040750615040238</v>
      </c>
      <c r="D28">
        <v>14.396643769790018</v>
      </c>
      <c r="E28">
        <v>10.999616255539644</v>
      </c>
      <c r="F28">
        <v>7.3011101729461121</v>
      </c>
    </row>
    <row r="29" spans="1:6">
      <c r="A29" t="s">
        <v>28</v>
      </c>
      <c r="B29">
        <v>15.627358949856344</v>
      </c>
      <c r="C29">
        <v>9.3158851830475768</v>
      </c>
      <c r="D29">
        <v>14.699278378167246</v>
      </c>
      <c r="E29">
        <v>10.777733816694006</v>
      </c>
      <c r="F29">
        <v>7.2526152853937447</v>
      </c>
    </row>
    <row r="30" spans="1:6">
      <c r="A30" t="s">
        <v>29</v>
      </c>
      <c r="B30">
        <v>15.615072567986118</v>
      </c>
      <c r="C30">
        <v>9.2622732076615595</v>
      </c>
      <c r="D30">
        <v>14.736324980222088</v>
      </c>
      <c r="E30">
        <v>10.147701649871376</v>
      </c>
      <c r="F30">
        <v>7.340320005528997</v>
      </c>
    </row>
    <row r="31" spans="1:6">
      <c r="A31" t="s">
        <v>30</v>
      </c>
      <c r="B31">
        <v>15.446946385106358</v>
      </c>
      <c r="C31">
        <v>9.1471243018765946</v>
      </c>
      <c r="D31">
        <v>14.999604809490332</v>
      </c>
      <c r="E31">
        <v>9.8763368698954288</v>
      </c>
      <c r="F31">
        <v>7.5920135749098447</v>
      </c>
    </row>
    <row r="32" spans="1:6">
      <c r="A32" t="s">
        <v>31</v>
      </c>
      <c r="B32">
        <v>15.201002604793221</v>
      </c>
      <c r="C32">
        <v>9.301967054238915</v>
      </c>
      <c r="D32">
        <v>15.18818715499023</v>
      </c>
      <c r="E32">
        <v>9.9649253865436016</v>
      </c>
      <c r="F32">
        <v>7.5994525696096913</v>
      </c>
    </row>
    <row r="33" spans="1:6">
      <c r="A33" t="s">
        <v>32</v>
      </c>
      <c r="B33">
        <v>14.714951608070127</v>
      </c>
      <c r="C33">
        <v>8.9536881368372576</v>
      </c>
      <c r="D33">
        <v>14.480619210252261</v>
      </c>
      <c r="E33">
        <v>9.3209526460321062</v>
      </c>
      <c r="F33">
        <v>7.2193432657063514</v>
      </c>
    </row>
    <row r="34" spans="1:6">
      <c r="A34" t="s">
        <v>33</v>
      </c>
      <c r="B34">
        <v>14.506598981989532</v>
      </c>
      <c r="C34">
        <v>9.1781887761696783</v>
      </c>
      <c r="D34">
        <v>14.764706687247479</v>
      </c>
      <c r="E34">
        <v>9.0956253364342157</v>
      </c>
      <c r="F34">
        <v>7.4314999475036529</v>
      </c>
    </row>
    <row r="35" spans="1:6">
      <c r="A35" t="s">
        <v>34</v>
      </c>
      <c r="B35">
        <v>14.296866616406053</v>
      </c>
      <c r="C35">
        <v>9.223577568991125</v>
      </c>
      <c r="D35">
        <v>14.67926440934057</v>
      </c>
      <c r="E35">
        <v>8.9108409708000735</v>
      </c>
      <c r="F35">
        <v>7.6985981025976997</v>
      </c>
    </row>
    <row r="36" spans="1:6">
      <c r="A36" t="s">
        <v>35</v>
      </c>
      <c r="B36">
        <v>14.598289734496756</v>
      </c>
      <c r="C36">
        <v>9.5206255519780356</v>
      </c>
      <c r="D36">
        <v>14.438153141495327</v>
      </c>
      <c r="E36">
        <v>8.7967128948304474</v>
      </c>
      <c r="F36">
        <v>7.8785208048809299</v>
      </c>
    </row>
    <row r="37" spans="1:6">
      <c r="A37" t="s">
        <v>36</v>
      </c>
      <c r="B37">
        <v>14.519969029431348</v>
      </c>
      <c r="C37">
        <v>9.5450218086867853</v>
      </c>
      <c r="D37">
        <v>14.543779278635427</v>
      </c>
      <c r="E37">
        <v>8.7597684443375368</v>
      </c>
      <c r="F37">
        <v>7.484696924678623</v>
      </c>
    </row>
    <row r="38" spans="1:6">
      <c r="A38" t="s">
        <v>37</v>
      </c>
      <c r="B38">
        <v>14.353453998379436</v>
      </c>
      <c r="C38">
        <v>9.6681391532694168</v>
      </c>
      <c r="D38">
        <v>14.760961575433596</v>
      </c>
      <c r="E38">
        <v>8.5096264167503097</v>
      </c>
      <c r="F38">
        <v>7.6466531394032504</v>
      </c>
    </row>
    <row r="39" spans="1:6">
      <c r="A39" t="s">
        <v>38</v>
      </c>
      <c r="B39">
        <v>14.660785724567024</v>
      </c>
      <c r="C39">
        <v>9.7704457552184856</v>
      </c>
      <c r="D39">
        <v>14.824022599248471</v>
      </c>
      <c r="E39">
        <v>8.4434928064479493</v>
      </c>
      <c r="F39">
        <v>8.0096733539648817</v>
      </c>
    </row>
    <row r="40" spans="1:6">
      <c r="A40" t="s">
        <v>39</v>
      </c>
      <c r="B40">
        <v>14.600659923669237</v>
      </c>
      <c r="C40">
        <v>9.7984947761933743</v>
      </c>
      <c r="D40">
        <v>14.653229487438763</v>
      </c>
      <c r="E40">
        <v>8.4699832519495892</v>
      </c>
      <c r="F40">
        <v>8.1073536762876053</v>
      </c>
    </row>
    <row r="41" spans="1:6">
      <c r="A41" t="s">
        <v>40</v>
      </c>
      <c r="B41">
        <v>14.55250563996335</v>
      </c>
      <c r="C41">
        <v>9.762185796109895</v>
      </c>
      <c r="D41">
        <v>14.678235414529214</v>
      </c>
      <c r="E41">
        <v>8.9033975918062787</v>
      </c>
      <c r="F41">
        <v>7.7994418531684264</v>
      </c>
    </row>
    <row r="42" spans="1:6">
      <c r="A42" t="s">
        <v>41</v>
      </c>
      <c r="B42">
        <v>14.106476002574736</v>
      </c>
      <c r="C42">
        <v>9.8136164056208557</v>
      </c>
      <c r="D42">
        <v>13.83649627644615</v>
      </c>
      <c r="E42">
        <v>8.4275016513594352</v>
      </c>
      <c r="F42">
        <v>7.3755354043424246</v>
      </c>
    </row>
    <row r="43" spans="1:6">
      <c r="A43" t="s">
        <v>42</v>
      </c>
      <c r="B43">
        <v>14.202137412880161</v>
      </c>
      <c r="C43">
        <v>9.8241798531568101</v>
      </c>
      <c r="D43">
        <v>13.328385763015346</v>
      </c>
      <c r="E43">
        <v>8.3883965803557796</v>
      </c>
      <c r="F43">
        <v>7.3460331809781394</v>
      </c>
    </row>
    <row r="44" spans="1:6">
      <c r="A44" t="s">
        <v>43</v>
      </c>
      <c r="B44">
        <v>13.535707592684791</v>
      </c>
      <c r="C44">
        <v>9.7604007976439249</v>
      </c>
      <c r="D44">
        <v>12.70198854375171</v>
      </c>
      <c r="E44">
        <v>8.0764616593988556</v>
      </c>
      <c r="F44">
        <v>7.2379254925667018</v>
      </c>
    </row>
    <row r="45" spans="1:6">
      <c r="A45" t="s">
        <v>44</v>
      </c>
      <c r="B45">
        <v>13.886919506698774</v>
      </c>
      <c r="C45">
        <v>9.9920422405010374</v>
      </c>
      <c r="D45">
        <v>12.220633326984579</v>
      </c>
      <c r="E45">
        <v>8.2566729094972882</v>
      </c>
      <c r="F45">
        <v>6.9711042831682404</v>
      </c>
    </row>
    <row r="46" spans="1:6">
      <c r="A46" t="s">
        <v>45</v>
      </c>
      <c r="B46">
        <v>13.725102073592419</v>
      </c>
      <c r="C46">
        <v>10.227962877293251</v>
      </c>
      <c r="D46">
        <v>11.98206852281975</v>
      </c>
      <c r="E46">
        <v>8.1864966385613585</v>
      </c>
      <c r="F46">
        <v>6.9230334727356135</v>
      </c>
    </row>
    <row r="47" spans="1:6">
      <c r="A47" t="s">
        <v>46</v>
      </c>
      <c r="B47">
        <v>13.909591007883323</v>
      </c>
      <c r="C47">
        <v>10.247109359720881</v>
      </c>
      <c r="D47">
        <v>11.365907828002547</v>
      </c>
      <c r="E47">
        <v>8.1031221881726303</v>
      </c>
      <c r="F47">
        <v>6.8717453262509789</v>
      </c>
    </row>
    <row r="48" spans="1:6">
      <c r="A48" t="s">
        <v>47</v>
      </c>
      <c r="B48">
        <v>14.546034598990973</v>
      </c>
      <c r="C48">
        <v>10.264150939581866</v>
      </c>
      <c r="D48">
        <v>10.992790699289714</v>
      </c>
      <c r="E48">
        <v>8.2272810893776072</v>
      </c>
      <c r="F48">
        <v>6.5204065537190106</v>
      </c>
    </row>
    <row r="49" spans="1:6">
      <c r="A49" t="s">
        <v>48</v>
      </c>
      <c r="B49">
        <v>15.583355680944541</v>
      </c>
      <c r="C49">
        <v>10.349692693016943</v>
      </c>
      <c r="D49">
        <v>10.672897231125127</v>
      </c>
      <c r="E49">
        <v>8.2580149996858196</v>
      </c>
      <c r="F49">
        <v>6.2748411343365538</v>
      </c>
    </row>
    <row r="50" spans="1:6">
      <c r="A50" t="s">
        <v>49</v>
      </c>
      <c r="B50">
        <v>15.759156057393204</v>
      </c>
      <c r="C50">
        <v>10.382744363191184</v>
      </c>
      <c r="D50">
        <v>10.393087534851315</v>
      </c>
      <c r="E50">
        <v>7.9075871348711608</v>
      </c>
      <c r="F50">
        <v>6.1090844699173825</v>
      </c>
    </row>
    <row r="51" spans="1:6">
      <c r="A51" t="s">
        <v>50</v>
      </c>
      <c r="B51">
        <v>15.890364992049232</v>
      </c>
      <c r="C51">
        <v>10.025044311872215</v>
      </c>
      <c r="D51">
        <v>9.7385306642837151</v>
      </c>
      <c r="E51">
        <v>7.6376204049511607</v>
      </c>
      <c r="F51">
        <v>6.3244667257552383</v>
      </c>
    </row>
    <row r="52" spans="1:6">
      <c r="A52" t="s">
        <v>51</v>
      </c>
      <c r="B52">
        <v>16.454248301796991</v>
      </c>
      <c r="C52">
        <v>10.246305290735531</v>
      </c>
      <c r="D52">
        <v>9.5725866956022365</v>
      </c>
      <c r="E52">
        <v>7.7994865134668263</v>
      </c>
      <c r="F52">
        <v>6.2822114013589463</v>
      </c>
    </row>
    <row r="53" spans="1:6">
      <c r="A53" t="s">
        <v>52</v>
      </c>
      <c r="B53">
        <v>15.944267520033961</v>
      </c>
      <c r="C53">
        <v>10.35846403478879</v>
      </c>
      <c r="D53">
        <v>9.3065769148567554</v>
      </c>
      <c r="E53">
        <v>8.1796159944164497</v>
      </c>
      <c r="F53">
        <v>6.4735638919417289</v>
      </c>
    </row>
    <row r="54" spans="1:6">
      <c r="A54" t="s">
        <v>53</v>
      </c>
      <c r="B54">
        <v>16.236036448704922</v>
      </c>
      <c r="C54">
        <v>10.17499945578021</v>
      </c>
      <c r="D54">
        <v>8.8131964977533137</v>
      </c>
      <c r="E54">
        <v>8.073953866783306</v>
      </c>
      <c r="F54">
        <v>6.306391423637395</v>
      </c>
    </row>
    <row r="55" spans="1:6">
      <c r="A55" t="s">
        <v>54</v>
      </c>
      <c r="B55">
        <v>16.625976540179661</v>
      </c>
      <c r="C55">
        <v>10.28142287359716</v>
      </c>
      <c r="D55">
        <v>8.6184256489169151</v>
      </c>
      <c r="E55">
        <v>7.9107038171291846</v>
      </c>
      <c r="F55">
        <v>6.3442233850036054</v>
      </c>
    </row>
    <row r="56" spans="1:6">
      <c r="A56" t="s">
        <v>55</v>
      </c>
      <c r="B56">
        <v>16.741497519099148</v>
      </c>
      <c r="C56">
        <v>10.375782501988869</v>
      </c>
      <c r="D56">
        <v>8.5704594825583449</v>
      </c>
      <c r="E56">
        <v>8.190176316109115</v>
      </c>
      <c r="F56">
        <v>6.1628026812684391</v>
      </c>
    </row>
    <row r="57" spans="1:6">
      <c r="A57" t="s">
        <v>56</v>
      </c>
      <c r="B57">
        <v>16.544945669955407</v>
      </c>
      <c r="C57">
        <v>10.362352734271562</v>
      </c>
      <c r="D57">
        <v>8.4430449429396788</v>
      </c>
      <c r="E57">
        <v>8.3251308078833564</v>
      </c>
      <c r="F57">
        <v>6.2676199197499987</v>
      </c>
    </row>
    <row r="58" spans="1:6">
      <c r="A58" t="s">
        <v>57</v>
      </c>
      <c r="B58">
        <v>16.514662981307062</v>
      </c>
      <c r="C58">
        <v>10.463925495674225</v>
      </c>
      <c r="D58">
        <v>8.5147376628550351</v>
      </c>
      <c r="E58">
        <v>8.0560180480062442</v>
      </c>
      <c r="F58">
        <v>5.4353800129011391</v>
      </c>
    </row>
    <row r="59" spans="1:6">
      <c r="A59" t="s">
        <v>58</v>
      </c>
      <c r="B59">
        <v>16.732596843278948</v>
      </c>
      <c r="C59">
        <v>10.6745613029914</v>
      </c>
      <c r="D59">
        <v>8.6412022424917918</v>
      </c>
      <c r="E59">
        <v>7.9552273576967742</v>
      </c>
      <c r="F59">
        <v>5.5070782541467773</v>
      </c>
    </row>
    <row r="60" spans="1:6">
      <c r="A60" t="s">
        <v>59</v>
      </c>
      <c r="B60">
        <v>16.90675571358652</v>
      </c>
      <c r="C60">
        <v>10.869104744185881</v>
      </c>
      <c r="D60">
        <v>8.5320876759992714</v>
      </c>
      <c r="E60">
        <v>7.9990508235644002</v>
      </c>
      <c r="F60">
        <v>5.4418700444808978</v>
      </c>
    </row>
    <row r="61" spans="1:6">
      <c r="A61" t="s">
        <v>60</v>
      </c>
      <c r="B61">
        <v>17.131749041966888</v>
      </c>
      <c r="C61">
        <v>11.174438526158212</v>
      </c>
      <c r="D61">
        <v>8.7650422202054123</v>
      </c>
      <c r="E61">
        <v>8.0533310675975276</v>
      </c>
      <c r="F61">
        <v>5.4069914497095262</v>
      </c>
    </row>
    <row r="62" spans="1:6">
      <c r="A62" t="s">
        <v>61</v>
      </c>
      <c r="B62">
        <v>16.886224281289643</v>
      </c>
      <c r="C62">
        <v>11.195698373427726</v>
      </c>
      <c r="D62">
        <v>8.7096434440244561</v>
      </c>
      <c r="E62">
        <v>7.7538122547386568</v>
      </c>
      <c r="F62">
        <v>5.3454953708123742</v>
      </c>
    </row>
    <row r="63" spans="1:6">
      <c r="A63" t="s">
        <v>62</v>
      </c>
      <c r="B63">
        <v>17.041618216097596</v>
      </c>
      <c r="C63">
        <v>11.27920450109165</v>
      </c>
      <c r="D63">
        <v>8.6650535074489454</v>
      </c>
      <c r="E63">
        <v>7.620886900257803</v>
      </c>
      <c r="F63">
        <v>5.5312316275962781</v>
      </c>
    </row>
    <row r="64" spans="1:6">
      <c r="A64" t="s">
        <v>63</v>
      </c>
      <c r="B64">
        <v>16.602580288553064</v>
      </c>
      <c r="C64">
        <v>11.41164756860192</v>
      </c>
      <c r="D64">
        <v>8.6346988039451755</v>
      </c>
      <c r="E64">
        <v>7.6399682424745281</v>
      </c>
      <c r="F64">
        <v>5.3817080569835678</v>
      </c>
    </row>
    <row r="65" spans="1:6">
      <c r="A65" t="s">
        <v>64</v>
      </c>
      <c r="B65">
        <v>17.282178707059757</v>
      </c>
      <c r="C65">
        <v>11.368982845088102</v>
      </c>
      <c r="D65">
        <v>8.577494543836325</v>
      </c>
      <c r="E65">
        <v>7.6898402484293955</v>
      </c>
      <c r="F65">
        <v>5.4392419407432806</v>
      </c>
    </row>
    <row r="66" spans="1:6">
      <c r="A66" t="s">
        <v>65</v>
      </c>
      <c r="B66">
        <v>16.525149808679068</v>
      </c>
      <c r="C66">
        <v>11.078853103256241</v>
      </c>
      <c r="D66">
        <v>8.6172092197630015</v>
      </c>
      <c r="E66">
        <v>7.3892268837829693</v>
      </c>
      <c r="F66">
        <v>5.5181300365922041</v>
      </c>
    </row>
    <row r="67" spans="1:6">
      <c r="A67" t="s">
        <v>66</v>
      </c>
      <c r="B67">
        <v>16.279494172353566</v>
      </c>
      <c r="C67">
        <v>10.921100004871539</v>
      </c>
      <c r="D67">
        <v>8.7151434559643768</v>
      </c>
      <c r="E67">
        <v>7.4001308789827709</v>
      </c>
      <c r="F67">
        <v>5.6915164109921159</v>
      </c>
    </row>
    <row r="68" spans="1:6">
      <c r="A68" t="s">
        <v>67</v>
      </c>
      <c r="B68">
        <v>15.843059663335001</v>
      </c>
      <c r="C68">
        <v>10.735303449330701</v>
      </c>
      <c r="D68">
        <v>9.0538084760777888</v>
      </c>
      <c r="E68">
        <v>7.3798531675788537</v>
      </c>
      <c r="F68">
        <v>5.7979972942010214</v>
      </c>
    </row>
    <row r="69" spans="1:6">
      <c r="A69" t="s">
        <v>68</v>
      </c>
      <c r="B69">
        <v>15.83915504849104</v>
      </c>
      <c r="C69">
        <v>11.002555315316229</v>
      </c>
      <c r="D69">
        <v>9.4036449481165114</v>
      </c>
      <c r="E69">
        <v>7.6690195939313215</v>
      </c>
      <c r="F69">
        <v>5.9612740536317697</v>
      </c>
    </row>
    <row r="70" spans="1:6">
      <c r="A70" t="s">
        <v>69</v>
      </c>
      <c r="B70">
        <v>15.020861300180178</v>
      </c>
      <c r="C70">
        <v>10.962707407215849</v>
      </c>
      <c r="D70">
        <v>9.3121965530728996</v>
      </c>
      <c r="E70">
        <v>7.2857575923938365</v>
      </c>
      <c r="F70">
        <v>5.5654896326082284</v>
      </c>
    </row>
    <row r="71" spans="1:6">
      <c r="A71" t="s">
        <v>70</v>
      </c>
      <c r="B71">
        <v>14.984449956671881</v>
      </c>
      <c r="C71">
        <v>11.31223403369356</v>
      </c>
      <c r="D71">
        <v>9.4382248326206071</v>
      </c>
      <c r="E71">
        <v>7.4926466578632054</v>
      </c>
      <c r="F71">
        <v>5.9532999273571825</v>
      </c>
    </row>
    <row r="72" spans="1:6">
      <c r="A72" t="s">
        <v>71</v>
      </c>
      <c r="B72">
        <v>15.382308689010147</v>
      </c>
      <c r="C72">
        <v>10.963710638424857</v>
      </c>
      <c r="D72">
        <v>9.0084155671696386</v>
      </c>
      <c r="E72">
        <v>7.1303647381642481</v>
      </c>
      <c r="F72">
        <v>5.5550201018089673</v>
      </c>
    </row>
    <row r="73" spans="1:6">
      <c r="A73" t="s">
        <v>72</v>
      </c>
      <c r="B73">
        <v>15.881922411375596</v>
      </c>
      <c r="C73">
        <v>11.506408396373025</v>
      </c>
      <c r="D73">
        <v>9.3529967675803647</v>
      </c>
      <c r="E73">
        <v>7.4628603479348588</v>
      </c>
      <c r="F73">
        <v>5.2206315044880043</v>
      </c>
    </row>
    <row r="74" spans="1:6">
      <c r="A74" t="s">
        <v>73</v>
      </c>
      <c r="B74">
        <v>14.596275627315464</v>
      </c>
      <c r="C74">
        <v>10.423090669969575</v>
      </c>
      <c r="D74">
        <v>8.2317287361035554</v>
      </c>
      <c r="E74">
        <v>6.6125964590529716</v>
      </c>
      <c r="F74">
        <v>5.0333814104227645</v>
      </c>
    </row>
    <row r="75" spans="1:6">
      <c r="A75" t="s">
        <v>74</v>
      </c>
      <c r="B75">
        <v>14.457321096623632</v>
      </c>
      <c r="C75">
        <v>10.31477436969006</v>
      </c>
      <c r="D75">
        <v>8.0931717876177096</v>
      </c>
      <c r="E75">
        <v>6.685455773008667</v>
      </c>
      <c r="F75">
        <v>5.0658059318564073</v>
      </c>
    </row>
    <row r="76" spans="1:6">
      <c r="A76" t="s">
        <v>75</v>
      </c>
      <c r="B76">
        <v>13.798255036046058</v>
      </c>
      <c r="C76">
        <v>10.009218209733046</v>
      </c>
      <c r="D76">
        <v>7.5319137064868977</v>
      </c>
      <c r="E76">
        <v>6.6134845783149876</v>
      </c>
      <c r="F76">
        <v>4.971066766271421</v>
      </c>
    </row>
    <row r="77" spans="1:6">
      <c r="A77" t="s">
        <v>76</v>
      </c>
      <c r="B77">
        <v>13.844704484500635</v>
      </c>
      <c r="C77">
        <v>9.8101560426208838</v>
      </c>
      <c r="D77">
        <v>7.1717964720841811</v>
      </c>
      <c r="E77">
        <v>6.7015334209647062</v>
      </c>
      <c r="F77">
        <v>4.9817077802232701</v>
      </c>
    </row>
    <row r="78" spans="1:6">
      <c r="A78" t="s">
        <v>77</v>
      </c>
      <c r="B78">
        <v>13.233570949016007</v>
      </c>
      <c r="C78">
        <v>9.4114810771828878</v>
      </c>
      <c r="D78">
        <v>6.7411470381460532</v>
      </c>
      <c r="E78">
        <v>8.3551430276104934</v>
      </c>
      <c r="F78">
        <v>4.9477808472880236</v>
      </c>
    </row>
    <row r="79" spans="1:6">
      <c r="A79" t="s">
        <v>78</v>
      </c>
      <c r="B79">
        <v>13.311866674392848</v>
      </c>
      <c r="C79">
        <v>9.3131954058966873</v>
      </c>
      <c r="D79">
        <v>6.7373829700733552</v>
      </c>
      <c r="E79">
        <v>8.2757378331675877</v>
      </c>
      <c r="F79">
        <v>5.1378707748117298</v>
      </c>
    </row>
    <row r="80" spans="1:6">
      <c r="A80" t="s">
        <v>79</v>
      </c>
      <c r="B80">
        <v>13.011919172342482</v>
      </c>
      <c r="C80">
        <v>8.8977763977723772</v>
      </c>
      <c r="D80">
        <v>6.5086867966194353</v>
      </c>
      <c r="E80">
        <v>7.917232317774185</v>
      </c>
      <c r="F80">
        <v>5.2390040838085961</v>
      </c>
    </row>
    <row r="81" spans="1:6">
      <c r="A81" t="s">
        <v>80</v>
      </c>
      <c r="B81">
        <v>13.353725079618449</v>
      </c>
      <c r="C81">
        <v>8.8569952281114936</v>
      </c>
      <c r="D81">
        <v>6.7950810026005266</v>
      </c>
      <c r="E81">
        <v>7.990063924112448</v>
      </c>
      <c r="F81">
        <v>5.702699420496292</v>
      </c>
    </row>
    <row r="82" spans="1:6">
      <c r="A82" t="s">
        <v>81</v>
      </c>
      <c r="B82">
        <v>12.711777688410789</v>
      </c>
      <c r="C82">
        <v>8.5479187098305349</v>
      </c>
      <c r="D82">
        <v>6.847299210357785</v>
      </c>
      <c r="E82">
        <v>7.5513517031369259</v>
      </c>
      <c r="F82">
        <v>5.8437572705165515</v>
      </c>
    </row>
    <row r="83" spans="1:6">
      <c r="A83" t="s">
        <v>82</v>
      </c>
      <c r="B83">
        <v>12.474949213563075</v>
      </c>
      <c r="C83">
        <v>8.3452653384449125</v>
      </c>
      <c r="D83">
        <v>6.9684295010378996</v>
      </c>
      <c r="E83">
        <v>7.4778912005799212</v>
      </c>
      <c r="F83">
        <v>5.994268195574282</v>
      </c>
    </row>
    <row r="84" spans="1:6">
      <c r="A84" t="s">
        <v>83</v>
      </c>
      <c r="B84">
        <v>12.511730964520531</v>
      </c>
      <c r="C84">
        <v>8.1663764152723495</v>
      </c>
      <c r="D84">
        <v>7.1375519174405504</v>
      </c>
      <c r="E84">
        <v>7.3986338198701027</v>
      </c>
      <c r="F84">
        <v>5.8219956530197052</v>
      </c>
    </row>
    <row r="85" spans="1:6">
      <c r="A85" t="s">
        <v>84</v>
      </c>
      <c r="B85">
        <v>12.791835822970359</v>
      </c>
      <c r="C85">
        <v>8.2099083375283151</v>
      </c>
      <c r="D85">
        <v>7.6104368760530265</v>
      </c>
      <c r="E85">
        <v>7.595676024292584</v>
      </c>
      <c r="F85">
        <v>6.0578762572530964</v>
      </c>
    </row>
    <row r="86" spans="1:6">
      <c r="A86" t="s">
        <v>85</v>
      </c>
      <c r="B86">
        <v>12.85601111623979</v>
      </c>
      <c r="C86">
        <v>8.2044221292758692</v>
      </c>
      <c r="D86">
        <v>7.8695063378927106</v>
      </c>
      <c r="E86">
        <v>7.3768594799994567</v>
      </c>
      <c r="F86">
        <v>6.0633398128663005</v>
      </c>
    </row>
    <row r="87" spans="1:6">
      <c r="A87" t="s">
        <v>86</v>
      </c>
      <c r="B87">
        <v>12.880354330026838</v>
      </c>
      <c r="C87">
        <v>8.212093485719139</v>
      </c>
      <c r="D87">
        <v>8.1558571015625905</v>
      </c>
      <c r="E87">
        <v>7.3744533361053914</v>
      </c>
      <c r="F87">
        <v>6.2453518322284829</v>
      </c>
    </row>
    <row r="88" spans="1:6">
      <c r="A88" t="s">
        <v>87</v>
      </c>
      <c r="B88">
        <v>12.728445468088253</v>
      </c>
      <c r="C88">
        <v>8.0953262741386389</v>
      </c>
      <c r="D88">
        <v>8.1774717057558615</v>
      </c>
      <c r="E88">
        <v>7.3652843960101873</v>
      </c>
      <c r="F88">
        <v>6.3718360861803252</v>
      </c>
    </row>
    <row r="89" spans="1:6">
      <c r="A89" t="s">
        <v>88</v>
      </c>
      <c r="B89">
        <v>13.136041719186498</v>
      </c>
      <c r="C89">
        <v>8.2172489839041916</v>
      </c>
      <c r="D89">
        <v>8.6765205189934811</v>
      </c>
      <c r="E89">
        <v>7.7966908303393021</v>
      </c>
      <c r="F89">
        <v>6.7968456959636452</v>
      </c>
    </row>
    <row r="90" spans="1:6">
      <c r="A90" t="s">
        <v>89</v>
      </c>
      <c r="B90">
        <v>12.989846625007054</v>
      </c>
      <c r="C90">
        <v>8.2338470721137806</v>
      </c>
      <c r="D90">
        <v>8.55552672986944</v>
      </c>
      <c r="E90">
        <v>7.5590147696441328</v>
      </c>
      <c r="F90">
        <v>7.0130315082657813</v>
      </c>
    </row>
    <row r="91" spans="1:6">
      <c r="A91" t="s">
        <v>90</v>
      </c>
      <c r="B91">
        <v>12.814757675171704</v>
      </c>
      <c r="C91">
        <v>8.3435843037791297</v>
      </c>
      <c r="D91">
        <v>8.6932650092773436</v>
      </c>
      <c r="E91">
        <v>7.6326311912547391</v>
      </c>
      <c r="F91">
        <v>7.1223758879026811</v>
      </c>
    </row>
    <row r="92" spans="1:6">
      <c r="A92" t="s">
        <v>91</v>
      </c>
      <c r="B92">
        <v>12.563170963244866</v>
      </c>
      <c r="C92">
        <v>8.4056751949680759</v>
      </c>
      <c r="D92">
        <v>8.7228895104487751</v>
      </c>
      <c r="E92">
        <v>7.666212499156261</v>
      </c>
      <c r="F92">
        <v>7.1674693051302407</v>
      </c>
    </row>
    <row r="93" spans="1:6">
      <c r="A93" t="s">
        <v>92</v>
      </c>
      <c r="B93">
        <v>12.406729585145268</v>
      </c>
      <c r="C93">
        <v>8.5629309875751947</v>
      </c>
      <c r="D93">
        <v>8.8557196791783959</v>
      </c>
      <c r="E93">
        <v>7.7321140889456226</v>
      </c>
      <c r="F93">
        <v>7.4789929117834175</v>
      </c>
    </row>
    <row r="94" spans="1:6">
      <c r="A94" t="s">
        <v>93</v>
      </c>
      <c r="B94">
        <v>12.140768218430466</v>
      </c>
      <c r="C94">
        <v>8.5441345922048502</v>
      </c>
      <c r="D94">
        <v>8.954787606556204</v>
      </c>
      <c r="E94">
        <v>7.5667532664541222</v>
      </c>
      <c r="F94">
        <v>7.2768294779228473</v>
      </c>
    </row>
    <row r="95" spans="1:6">
      <c r="A95" t="s">
        <v>94</v>
      </c>
      <c r="B95">
        <v>12.077448645577611</v>
      </c>
      <c r="C95">
        <v>8.5864552080202099</v>
      </c>
      <c r="D95">
        <v>9.1396024784096834</v>
      </c>
      <c r="E95">
        <v>7.6738803154828252</v>
      </c>
      <c r="F95">
        <v>7.4776265837410367</v>
      </c>
    </row>
    <row r="96" spans="1:6">
      <c r="A96" t="s">
        <v>95</v>
      </c>
      <c r="B96">
        <v>12.000178592157907</v>
      </c>
      <c r="C96">
        <v>8.7086524598740631</v>
      </c>
      <c r="D96">
        <v>9.1968427597763398</v>
      </c>
      <c r="E96">
        <v>7.7327191339930446</v>
      </c>
      <c r="F96">
        <v>7.4951029583196727</v>
      </c>
    </row>
    <row r="97" spans="1:6">
      <c r="A97" t="s">
        <v>96</v>
      </c>
      <c r="B97">
        <v>11.876217365194943</v>
      </c>
      <c r="C97">
        <v>8.8031008942275548</v>
      </c>
      <c r="D97">
        <v>9.3748426196035304</v>
      </c>
      <c r="E97">
        <v>7.8321419242283268</v>
      </c>
      <c r="F97">
        <v>7.5577331478214136</v>
      </c>
    </row>
    <row r="98" spans="1:6">
      <c r="A98" t="s">
        <v>97</v>
      </c>
      <c r="B98">
        <v>11.719629459600549</v>
      </c>
      <c r="C98">
        <v>8.8802538667470419</v>
      </c>
      <c r="D98">
        <v>9.4129490837620704</v>
      </c>
      <c r="E98">
        <v>7.5545555016196575</v>
      </c>
      <c r="F98">
        <v>7.4504704879176957</v>
      </c>
    </row>
    <row r="99" spans="1:6">
      <c r="A99" t="s">
        <v>98</v>
      </c>
      <c r="B99">
        <v>11.844814867928024</v>
      </c>
      <c r="C99">
        <v>9.0950152685722525</v>
      </c>
      <c r="D99">
        <v>9.7188782681315278</v>
      </c>
      <c r="E99">
        <v>7.7934945069526069</v>
      </c>
      <c r="F99">
        <v>7.7180499708697781</v>
      </c>
    </row>
    <row r="100" spans="1:6">
      <c r="A100" t="s">
        <v>99</v>
      </c>
      <c r="B100">
        <v>11.800546062332922</v>
      </c>
      <c r="C100">
        <v>9.3298432113098677</v>
      </c>
      <c r="D100">
        <v>9.7301536504507098</v>
      </c>
      <c r="E100">
        <v>7.8913904134960715</v>
      </c>
      <c r="F100">
        <v>7.7433045979321022</v>
      </c>
    </row>
    <row r="101" spans="1:6">
      <c r="A101" t="s">
        <v>100</v>
      </c>
      <c r="B101">
        <v>11.889483113148902</v>
      </c>
      <c r="C101">
        <v>9.5907229603925188</v>
      </c>
      <c r="D101">
        <v>9.9059136979288525</v>
      </c>
      <c r="E101">
        <v>8.0226671942119445</v>
      </c>
      <c r="F101">
        <v>7.9318972570550681</v>
      </c>
    </row>
    <row r="102" spans="1:6">
      <c r="A102" t="s">
        <v>101</v>
      </c>
      <c r="B102">
        <v>11.687551475229869</v>
      </c>
      <c r="C102">
        <v>9.600282078533894</v>
      </c>
      <c r="D102">
        <v>10.100219870800222</v>
      </c>
      <c r="E102">
        <v>7.7426002072059603</v>
      </c>
      <c r="F102">
        <v>7.7481538128113394</v>
      </c>
    </row>
    <row r="103" spans="1:6">
      <c r="A103" t="s">
        <v>102</v>
      </c>
      <c r="B103">
        <v>11.683248100520217</v>
      </c>
      <c r="C103">
        <v>9.7144524755718535</v>
      </c>
      <c r="D103">
        <v>10.062562808794809</v>
      </c>
      <c r="E103">
        <v>7.8103023245092951</v>
      </c>
      <c r="F103">
        <v>7.8057017869195038</v>
      </c>
    </row>
    <row r="104" spans="1:6">
      <c r="A104" t="s">
        <v>103</v>
      </c>
      <c r="B104">
        <v>11.553001861843445</v>
      </c>
      <c r="C104">
        <v>9.7479464884221727</v>
      </c>
      <c r="D104">
        <v>10.110641917091428</v>
      </c>
      <c r="E104">
        <v>7.8917971893089192</v>
      </c>
      <c r="F104">
        <v>7.677470227795913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0"/>
  <sheetViews>
    <sheetView workbookViewId="0"/>
  </sheetViews>
  <sheetFormatPr defaultRowHeight="15"/>
  <cols>
    <col min="1" max="3" width="16.7109375" customWidth="1"/>
  </cols>
  <sheetData>
    <row r="1" spans="1:3" ht="30" customHeight="1">
      <c r="A1" s="15" t="s">
        <v>0</v>
      </c>
      <c r="B1" s="15" t="s">
        <v>130</v>
      </c>
      <c r="C1" s="15" t="s">
        <v>131</v>
      </c>
    </row>
    <row r="2" spans="1:3">
      <c r="A2" t="s">
        <v>45</v>
      </c>
      <c r="B2">
        <v>1.0053038790561586</v>
      </c>
      <c r="C2">
        <v>1.5488005171809365</v>
      </c>
    </row>
    <row r="3" spans="1:3">
      <c r="A3" t="s">
        <v>46</v>
      </c>
      <c r="B3">
        <v>0.85077117928872226</v>
      </c>
      <c r="C3">
        <v>1.2538260317549219</v>
      </c>
    </row>
    <row r="4" spans="1:3">
      <c r="A4" t="s">
        <v>47</v>
      </c>
      <c r="B4">
        <v>0.96009188616171159</v>
      </c>
      <c r="C4">
        <v>1.3352782635128386</v>
      </c>
    </row>
    <row r="5" spans="1:3">
      <c r="A5" t="s">
        <v>48</v>
      </c>
      <c r="B5">
        <v>1.0485134871565647</v>
      </c>
      <c r="C5">
        <v>1.4100466711270416</v>
      </c>
    </row>
    <row r="6" spans="1:3">
      <c r="A6" t="s">
        <v>49</v>
      </c>
      <c r="B6">
        <v>1.1596745781970164</v>
      </c>
      <c r="C6">
        <v>1.4756410939521403</v>
      </c>
    </row>
    <row r="7" spans="1:3">
      <c r="A7" t="s">
        <v>50</v>
      </c>
      <c r="B7">
        <v>1.0842225778667298</v>
      </c>
      <c r="C7">
        <v>1.47228340267862</v>
      </c>
    </row>
    <row r="8" spans="1:3">
      <c r="A8" t="s">
        <v>51</v>
      </c>
      <c r="B8">
        <v>0.87914992892555044</v>
      </c>
      <c r="C8">
        <v>1.3827935163037388</v>
      </c>
    </row>
    <row r="9" spans="1:3">
      <c r="A9" t="s">
        <v>52</v>
      </c>
      <c r="B9">
        <v>0.77792428519590173</v>
      </c>
      <c r="C9">
        <v>1.2578564216417871</v>
      </c>
    </row>
    <row r="10" spans="1:3">
      <c r="A10" t="s">
        <v>53</v>
      </c>
      <c r="B10">
        <v>1.0703370726307679</v>
      </c>
      <c r="C10">
        <v>1.3270992577700693</v>
      </c>
    </row>
    <row r="11" spans="1:3">
      <c r="A11" t="s">
        <v>54</v>
      </c>
      <c r="B11">
        <v>0.82064902806851703</v>
      </c>
      <c r="C11">
        <v>1.1476667915012562</v>
      </c>
    </row>
    <row r="12" spans="1:3">
      <c r="A12" t="s">
        <v>55</v>
      </c>
      <c r="B12">
        <v>0.78660305047906987</v>
      </c>
      <c r="C12">
        <v>1.1379888130593219</v>
      </c>
    </row>
    <row r="13" spans="1:3">
      <c r="A13" t="s">
        <v>56</v>
      </c>
      <c r="B13">
        <v>0.72330893033861954</v>
      </c>
      <c r="C13">
        <v>1.1229016726251153</v>
      </c>
    </row>
    <row r="14" spans="1:3">
      <c r="A14" t="s">
        <v>57</v>
      </c>
      <c r="B14">
        <v>0.74810606733544016</v>
      </c>
      <c r="C14">
        <v>1.0658624678104696</v>
      </c>
    </row>
    <row r="15" spans="1:3">
      <c r="A15" t="s">
        <v>58</v>
      </c>
      <c r="B15">
        <v>0.61452352908526919</v>
      </c>
      <c r="C15">
        <v>1.2088584450093123</v>
      </c>
    </row>
    <row r="16" spans="1:3">
      <c r="A16" t="s">
        <v>59</v>
      </c>
      <c r="B16">
        <v>0.62580160953939656</v>
      </c>
      <c r="C16">
        <v>1.0544010155453529</v>
      </c>
    </row>
    <row r="17" spans="1:3">
      <c r="A17" t="s">
        <v>60</v>
      </c>
      <c r="B17">
        <v>0.56625203373432276</v>
      </c>
      <c r="C17">
        <v>1.0467713027170866</v>
      </c>
    </row>
    <row r="18" spans="1:3">
      <c r="A18" t="s">
        <v>61</v>
      </c>
      <c r="B18">
        <v>0.65486719656158965</v>
      </c>
      <c r="C18">
        <v>1.0192788034358784</v>
      </c>
    </row>
    <row r="19" spans="1:3">
      <c r="A19" t="s">
        <v>62</v>
      </c>
      <c r="B19">
        <v>0.49661812470185474</v>
      </c>
      <c r="C19">
        <v>0.94181414271703057</v>
      </c>
    </row>
    <row r="20" spans="1:3">
      <c r="A20" t="s">
        <v>63</v>
      </c>
      <c r="B20">
        <v>0.72240658925980095</v>
      </c>
      <c r="C20">
        <v>1.0458418797529743</v>
      </c>
    </row>
    <row r="21" spans="1:3">
      <c r="A21" t="s">
        <v>64</v>
      </c>
      <c r="B21">
        <v>0.80723485136053219</v>
      </c>
      <c r="C21">
        <v>1.0100188003761676</v>
      </c>
    </row>
    <row r="22" spans="1:3">
      <c r="A22" t="s">
        <v>65</v>
      </c>
      <c r="B22">
        <v>0.83155407258353342</v>
      </c>
      <c r="C22">
        <v>1.0238469347773025</v>
      </c>
    </row>
    <row r="23" spans="1:3">
      <c r="A23" t="s">
        <v>66</v>
      </c>
      <c r="B23">
        <v>0.73270877828358938</v>
      </c>
      <c r="C23">
        <v>0.98881816532841293</v>
      </c>
    </row>
    <row r="24" spans="1:3">
      <c r="A24" t="s">
        <v>67</v>
      </c>
      <c r="B24">
        <v>0.5944420185981566</v>
      </c>
      <c r="C24">
        <v>0.96642688263689946</v>
      </c>
    </row>
    <row r="25" spans="1:3">
      <c r="A25" t="s">
        <v>68</v>
      </c>
      <c r="B25">
        <v>0.59837058805912824</v>
      </c>
      <c r="C25">
        <v>1.0469155525843656</v>
      </c>
    </row>
    <row r="26" spans="1:3">
      <c r="A26" t="s">
        <v>69</v>
      </c>
      <c r="B26">
        <v>0.73259763203989625</v>
      </c>
      <c r="C26">
        <v>0.9732573639421146</v>
      </c>
    </row>
    <row r="27" spans="1:3">
      <c r="A27" t="s">
        <v>70</v>
      </c>
      <c r="B27">
        <v>0.65827387240491386</v>
      </c>
      <c r="C27">
        <v>0.87628273510164167</v>
      </c>
    </row>
    <row r="28" spans="1:3">
      <c r="A28" t="s">
        <v>71</v>
      </c>
      <c r="B28">
        <v>0.376597216656546</v>
      </c>
      <c r="C28">
        <v>0.77278332938481131</v>
      </c>
    </row>
    <row r="29" spans="1:3">
      <c r="A29" t="s">
        <v>72</v>
      </c>
      <c r="B29">
        <v>0.24661212031462224</v>
      </c>
      <c r="C29">
        <v>0.60308867252687282</v>
      </c>
    </row>
    <row r="30" spans="1:3">
      <c r="A30" t="s">
        <v>73</v>
      </c>
      <c r="B30">
        <v>0.24498645872664165</v>
      </c>
      <c r="C30">
        <v>0.47096458238872979</v>
      </c>
    </row>
    <row r="31" spans="1:3">
      <c r="A31" t="s">
        <v>74</v>
      </c>
      <c r="B31">
        <v>0.2258430952346098</v>
      </c>
      <c r="C31">
        <v>0.41492448882683208</v>
      </c>
    </row>
    <row r="32" spans="1:3">
      <c r="A32" t="s">
        <v>75</v>
      </c>
      <c r="B32">
        <v>0.17283700210290479</v>
      </c>
      <c r="C32">
        <v>0.40963932458892433</v>
      </c>
    </row>
    <row r="33" spans="1:3">
      <c r="A33" t="s">
        <v>76</v>
      </c>
      <c r="B33">
        <v>0.15826603045308651</v>
      </c>
      <c r="C33">
        <v>0.34434390832528738</v>
      </c>
    </row>
    <row r="34" spans="1:3">
      <c r="A34" t="s">
        <v>77</v>
      </c>
      <c r="B34">
        <v>0.17596083444425326</v>
      </c>
      <c r="C34">
        <v>0.35689514395701533</v>
      </c>
    </row>
    <row r="35" spans="1:3">
      <c r="A35" t="s">
        <v>78</v>
      </c>
      <c r="B35">
        <v>0.15338911854271162</v>
      </c>
      <c r="C35">
        <v>0.30064507734359408</v>
      </c>
    </row>
    <row r="36" spans="1:3">
      <c r="A36" t="s">
        <v>79</v>
      </c>
      <c r="B36">
        <v>0.15336875847673381</v>
      </c>
      <c r="C36">
        <v>0.32225324762450941</v>
      </c>
    </row>
    <row r="37" spans="1:3">
      <c r="A37" t="s">
        <v>80</v>
      </c>
      <c r="B37">
        <v>0.13739847651591913</v>
      </c>
      <c r="C37">
        <v>0.26903658760616672</v>
      </c>
    </row>
    <row r="38" spans="1:3">
      <c r="A38" t="s">
        <v>81</v>
      </c>
      <c r="B38">
        <v>0.14152706767385681</v>
      </c>
      <c r="C38">
        <v>0.24454931427150078</v>
      </c>
    </row>
    <row r="39" spans="1:3">
      <c r="A39" t="s">
        <v>82</v>
      </c>
      <c r="B39">
        <v>0.11259953080482038</v>
      </c>
      <c r="C39">
        <v>0.18739261724185377</v>
      </c>
    </row>
    <row r="40" spans="1:3">
      <c r="A40" t="s">
        <v>83</v>
      </c>
      <c r="B40">
        <v>0.1241309065470759</v>
      </c>
      <c r="C40">
        <v>0.2027455954829398</v>
      </c>
    </row>
    <row r="41" spans="1:3">
      <c r="A41" t="s">
        <v>84</v>
      </c>
      <c r="B41">
        <v>0.1103403696989268</v>
      </c>
      <c r="C41">
        <v>0.17179276687389888</v>
      </c>
    </row>
    <row r="42" spans="1:3">
      <c r="A42" t="s">
        <v>85</v>
      </c>
      <c r="B42">
        <v>0.12645694529581675</v>
      </c>
      <c r="C42">
        <v>0.20698595774234457</v>
      </c>
    </row>
    <row r="43" spans="1:3">
      <c r="A43" t="s">
        <v>86</v>
      </c>
      <c r="B43">
        <v>0.10713712189278003</v>
      </c>
      <c r="C43">
        <v>0.18264792792036036</v>
      </c>
    </row>
    <row r="44" spans="1:3">
      <c r="A44" t="s">
        <v>87</v>
      </c>
      <c r="B44">
        <v>0.10655746702832213</v>
      </c>
      <c r="C44">
        <v>0.20554004781680718</v>
      </c>
    </row>
    <row r="45" spans="1:3">
      <c r="A45" t="s">
        <v>88</v>
      </c>
      <c r="B45">
        <v>0.12356323846931785</v>
      </c>
      <c r="C45">
        <v>0.16839683138247377</v>
      </c>
    </row>
    <row r="46" spans="1:3">
      <c r="A46" t="s">
        <v>89</v>
      </c>
      <c r="B46">
        <v>0.12359242303381583</v>
      </c>
      <c r="C46">
        <v>0.21079926642987948</v>
      </c>
    </row>
    <row r="47" spans="1:3">
      <c r="A47" t="s">
        <v>90</v>
      </c>
      <c r="B47">
        <v>9.9506258395583913E-2</v>
      </c>
      <c r="C47">
        <v>0.19730128385652218</v>
      </c>
    </row>
    <row r="48" spans="1:3">
      <c r="A48" t="s">
        <v>91</v>
      </c>
      <c r="B48">
        <v>9.0468428455846045E-2</v>
      </c>
      <c r="C48">
        <v>0.20466990519438155</v>
      </c>
    </row>
    <row r="49" spans="1:3">
      <c r="A49" t="s">
        <v>92</v>
      </c>
      <c r="B49">
        <v>8.9922080411492369E-2</v>
      </c>
      <c r="C49">
        <v>0.16684598418329352</v>
      </c>
    </row>
    <row r="50" spans="1:3">
      <c r="A50" t="s">
        <v>93</v>
      </c>
      <c r="B50">
        <v>9.4472310862229167E-2</v>
      </c>
      <c r="C50">
        <v>0.18278087951564442</v>
      </c>
    </row>
    <row r="51" spans="1:3">
      <c r="A51" t="s">
        <v>94</v>
      </c>
      <c r="B51">
        <v>8.0160356855158876E-2</v>
      </c>
      <c r="C51">
        <v>0.13411875372175491</v>
      </c>
    </row>
    <row r="52" spans="1:3">
      <c r="A52" t="s">
        <v>95</v>
      </c>
      <c r="B52">
        <v>7.4201712832569905E-2</v>
      </c>
      <c r="C52">
        <v>0.11823643824662815</v>
      </c>
    </row>
    <row r="53" spans="1:3">
      <c r="A53" t="s">
        <v>96</v>
      </c>
      <c r="B53">
        <v>8.0473518560130977E-2</v>
      </c>
      <c r="C53">
        <v>0.11545910343020362</v>
      </c>
    </row>
    <row r="54" spans="1:3">
      <c r="A54" t="s">
        <v>97</v>
      </c>
      <c r="B54">
        <v>8.8102505064360986E-2</v>
      </c>
      <c r="C54">
        <v>9.1360756380433811E-2</v>
      </c>
    </row>
    <row r="55" spans="1:3">
      <c r="A55" t="s">
        <v>98</v>
      </c>
      <c r="B55">
        <v>6.9069931707219159E-2</v>
      </c>
      <c r="C55">
        <v>0.11544469259919797</v>
      </c>
    </row>
    <row r="56" spans="1:3">
      <c r="A56" t="s">
        <v>99</v>
      </c>
      <c r="B56">
        <v>6.7813914291825567E-2</v>
      </c>
      <c r="C56">
        <v>9.3679474533996679E-2</v>
      </c>
    </row>
    <row r="57" spans="1:3">
      <c r="A57" t="s">
        <v>100</v>
      </c>
      <c r="B57">
        <v>6.7593873236068802E-2</v>
      </c>
      <c r="C57">
        <v>0.14922964975513672</v>
      </c>
    </row>
    <row r="58" spans="1:3">
      <c r="A58" t="s">
        <v>101</v>
      </c>
      <c r="B58">
        <v>6.6415538766702337E-2</v>
      </c>
      <c r="C58">
        <v>0.13923352640792122</v>
      </c>
    </row>
    <row r="59" spans="1:3">
      <c r="A59" t="s">
        <v>102</v>
      </c>
      <c r="B59">
        <v>5.803459446841211E-2</v>
      </c>
      <c r="C59">
        <v>9.697354543203536E-2</v>
      </c>
    </row>
    <row r="60" spans="1:3">
      <c r="A60" t="s">
        <v>103</v>
      </c>
      <c r="B60">
        <v>6.1663433719211791E-2</v>
      </c>
      <c r="C60">
        <v>0.10921803317360398</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0"/>
  <sheetViews>
    <sheetView workbookViewId="0"/>
  </sheetViews>
  <sheetFormatPr defaultRowHeight="15"/>
  <cols>
    <col min="1" max="3" width="16.7109375" customWidth="1"/>
  </cols>
  <sheetData>
    <row r="1" spans="1:3" ht="30" customHeight="1">
      <c r="A1" s="14" t="s">
        <v>0</v>
      </c>
      <c r="B1" s="14" t="s">
        <v>132</v>
      </c>
      <c r="C1" s="14" t="s">
        <v>133</v>
      </c>
    </row>
    <row r="2" spans="1:3">
      <c r="A2" t="s">
        <v>45</v>
      </c>
      <c r="B2">
        <v>6.5803474316368016</v>
      </c>
      <c r="C2">
        <v>8.6947914506558863</v>
      </c>
    </row>
    <row r="3" spans="1:3">
      <c r="A3" t="s">
        <v>46</v>
      </c>
      <c r="B3">
        <v>6.3685699213641991</v>
      </c>
      <c r="C3">
        <v>8.6734177381716595</v>
      </c>
    </row>
    <row r="4" spans="1:3">
      <c r="A4" t="s">
        <v>47</v>
      </c>
      <c r="B4">
        <v>6.4159336033070957</v>
      </c>
      <c r="C4">
        <v>8.8055023756343367</v>
      </c>
    </row>
    <row r="5" spans="1:3">
      <c r="A5" t="s">
        <v>48</v>
      </c>
      <c r="B5">
        <v>5.5798054539354309</v>
      </c>
      <c r="C5">
        <v>8.5001373935596476</v>
      </c>
    </row>
    <row r="6" spans="1:3">
      <c r="A6" t="s">
        <v>49</v>
      </c>
      <c r="B6">
        <v>6.0548606276337189</v>
      </c>
      <c r="C6">
        <v>8.9050612871029315</v>
      </c>
    </row>
    <row r="7" spans="1:3">
      <c r="A7" t="s">
        <v>50</v>
      </c>
      <c r="B7">
        <v>6.2842922518851276</v>
      </c>
      <c r="C7">
        <v>8.8902032772240638</v>
      </c>
    </row>
    <row r="8" spans="1:3">
      <c r="A8" t="s">
        <v>51</v>
      </c>
      <c r="B8">
        <v>6.5611172303407033</v>
      </c>
      <c r="C8">
        <v>8.6258205548604163</v>
      </c>
    </row>
    <row r="9" spans="1:3">
      <c r="A9" t="s">
        <v>52</v>
      </c>
      <c r="B9">
        <v>6.3327449978986428</v>
      </c>
      <c r="C9">
        <v>8.4167255573788022</v>
      </c>
    </row>
    <row r="10" spans="1:3">
      <c r="A10" t="s">
        <v>53</v>
      </c>
      <c r="B10">
        <v>6.6485580394909007</v>
      </c>
      <c r="C10">
        <v>9.3548201715676278</v>
      </c>
    </row>
    <row r="11" spans="1:3">
      <c r="A11" t="s">
        <v>54</v>
      </c>
      <c r="B11">
        <v>6.6844816813767931</v>
      </c>
      <c r="C11">
        <v>9.1922604905714582</v>
      </c>
    </row>
    <row r="12" spans="1:3">
      <c r="A12" t="s">
        <v>55</v>
      </c>
      <c r="B12">
        <v>6.9211745448925628</v>
      </c>
      <c r="C12">
        <v>9.3961611261610436</v>
      </c>
    </row>
    <row r="13" spans="1:3">
      <c r="A13" t="s">
        <v>56</v>
      </c>
      <c r="B13">
        <v>7.5177877246222744</v>
      </c>
      <c r="C13">
        <v>9.4918099647982483</v>
      </c>
    </row>
    <row r="14" spans="1:3">
      <c r="A14" t="s">
        <v>57</v>
      </c>
      <c r="B14">
        <v>8.8778683230821045</v>
      </c>
      <c r="C14">
        <v>11.106723760594029</v>
      </c>
    </row>
    <row r="15" spans="1:3">
      <c r="A15" t="s">
        <v>58</v>
      </c>
      <c r="B15">
        <v>8.6764715521725524</v>
      </c>
      <c r="C15">
        <v>11.098825580498211</v>
      </c>
    </row>
    <row r="16" spans="1:3">
      <c r="A16" t="s">
        <v>59</v>
      </c>
      <c r="B16">
        <v>9.0251395740096925</v>
      </c>
      <c r="C16">
        <v>11.523826659284696</v>
      </c>
    </row>
    <row r="17" spans="1:3">
      <c r="A17" t="s">
        <v>60</v>
      </c>
      <c r="B17">
        <v>8.4653980581140615</v>
      </c>
      <c r="C17">
        <v>10.89912826185904</v>
      </c>
    </row>
    <row r="18" spans="1:3">
      <c r="A18" t="s">
        <v>61</v>
      </c>
      <c r="B18">
        <v>9.4168268414873797</v>
      </c>
      <c r="C18">
        <v>12.04704285570233</v>
      </c>
    </row>
    <row r="19" spans="1:3">
      <c r="A19" t="s">
        <v>62</v>
      </c>
      <c r="B19">
        <v>8.9464489739078008</v>
      </c>
      <c r="C19">
        <v>11.631806227667953</v>
      </c>
    </row>
    <row r="20" spans="1:3">
      <c r="A20" t="s">
        <v>63</v>
      </c>
      <c r="B20">
        <v>9.3985634729242538</v>
      </c>
      <c r="C20">
        <v>12.520823347825432</v>
      </c>
    </row>
    <row r="21" spans="1:3">
      <c r="A21" t="s">
        <v>64</v>
      </c>
      <c r="B21">
        <v>8.6489713764842584</v>
      </c>
      <c r="C21">
        <v>11.337248457301556</v>
      </c>
    </row>
    <row r="22" spans="1:3">
      <c r="A22" t="s">
        <v>65</v>
      </c>
      <c r="B22">
        <v>9.9607645709191193</v>
      </c>
      <c r="C22">
        <v>12.909392541043907</v>
      </c>
    </row>
    <row r="23" spans="1:3">
      <c r="A23" t="s">
        <v>66</v>
      </c>
      <c r="B23">
        <v>9.7189889320331186</v>
      </c>
      <c r="C23">
        <v>12.392506210384084</v>
      </c>
    </row>
    <row r="24" spans="1:3">
      <c r="A24" t="s">
        <v>67</v>
      </c>
      <c r="B24">
        <v>10.194544415176207</v>
      </c>
      <c r="C24">
        <v>12.584255753625706</v>
      </c>
    </row>
    <row r="25" spans="1:3">
      <c r="A25" t="s">
        <v>68</v>
      </c>
      <c r="B25">
        <v>9.2064761713067913</v>
      </c>
      <c r="C25">
        <v>11.089000170080885</v>
      </c>
    </row>
    <row r="26" spans="1:3">
      <c r="A26" t="s">
        <v>69</v>
      </c>
      <c r="B26">
        <v>9.6343299237902222</v>
      </c>
      <c r="C26">
        <v>11.750302758913541</v>
      </c>
    </row>
    <row r="27" spans="1:3">
      <c r="A27" t="s">
        <v>70</v>
      </c>
      <c r="B27">
        <v>8.6280924511161015</v>
      </c>
      <c r="C27">
        <v>10.527261190801058</v>
      </c>
    </row>
    <row r="28" spans="1:3">
      <c r="A28" t="s">
        <v>71</v>
      </c>
      <c r="B28">
        <v>9.4341641252869959</v>
      </c>
      <c r="C28">
        <v>11.26388669359385</v>
      </c>
    </row>
    <row r="29" spans="1:3">
      <c r="A29" t="s">
        <v>72</v>
      </c>
      <c r="B29">
        <v>6.9804614537759431</v>
      </c>
      <c r="C29">
        <v>7.9459247909780926</v>
      </c>
    </row>
    <row r="30" spans="1:3">
      <c r="A30" t="s">
        <v>73</v>
      </c>
      <c r="B30">
        <v>9.973537960619506</v>
      </c>
      <c r="C30">
        <v>9.4092824603773479</v>
      </c>
    </row>
    <row r="31" spans="1:3">
      <c r="A31" t="s">
        <v>74</v>
      </c>
      <c r="B31">
        <v>10.217888834456055</v>
      </c>
      <c r="C31">
        <v>9.6918010852450784</v>
      </c>
    </row>
    <row r="32" spans="1:3">
      <c r="A32" t="s">
        <v>75</v>
      </c>
      <c r="B32">
        <v>10.901572686412351</v>
      </c>
      <c r="C32">
        <v>10.177169617381713</v>
      </c>
    </row>
    <row r="33" spans="1:3">
      <c r="A33" t="s">
        <v>76</v>
      </c>
      <c r="B33">
        <v>10.876226070318614</v>
      </c>
      <c r="C33">
        <v>9.6277371661643425</v>
      </c>
    </row>
    <row r="34" spans="1:3">
      <c r="A34" t="s">
        <v>77</v>
      </c>
      <c r="B34">
        <v>11.722368531582788</v>
      </c>
      <c r="C34">
        <v>10.583357779735689</v>
      </c>
    </row>
    <row r="35" spans="1:3">
      <c r="A35" t="s">
        <v>78</v>
      </c>
      <c r="B35">
        <v>11.763461095610602</v>
      </c>
      <c r="C35">
        <v>10.367759055758171</v>
      </c>
    </row>
    <row r="36" spans="1:3">
      <c r="A36" t="s">
        <v>79</v>
      </c>
      <c r="B36">
        <v>12.141901696091487</v>
      </c>
      <c r="C36">
        <v>10.904816657170819</v>
      </c>
    </row>
    <row r="37" spans="1:3">
      <c r="A37" t="s">
        <v>80</v>
      </c>
      <c r="B37">
        <v>10.418752299925771</v>
      </c>
      <c r="C37">
        <v>9.0302831070166452</v>
      </c>
    </row>
    <row r="38" spans="1:3">
      <c r="A38" t="s">
        <v>81</v>
      </c>
      <c r="B38">
        <v>10.491585261470885</v>
      </c>
      <c r="C38">
        <v>9.2347542490701127</v>
      </c>
    </row>
    <row r="39" spans="1:3">
      <c r="A39" t="s">
        <v>82</v>
      </c>
      <c r="B39">
        <v>10.660333856618159</v>
      </c>
      <c r="C39">
        <v>8.8072562123236118</v>
      </c>
    </row>
    <row r="40" spans="1:3">
      <c r="A40" t="s">
        <v>83</v>
      </c>
      <c r="B40">
        <v>10.874893811434244</v>
      </c>
      <c r="C40">
        <v>8.3250998665066156</v>
      </c>
    </row>
    <row r="41" spans="1:3">
      <c r="A41" t="s">
        <v>84</v>
      </c>
      <c r="B41">
        <v>10.136778924345032</v>
      </c>
      <c r="C41">
        <v>7.8295678426794399</v>
      </c>
    </row>
    <row r="42" spans="1:3">
      <c r="A42" t="s">
        <v>85</v>
      </c>
      <c r="B42">
        <v>9.5471496074454016</v>
      </c>
      <c r="C42">
        <v>7.3123082797618242</v>
      </c>
    </row>
    <row r="43" spans="1:3">
      <c r="A43" t="s">
        <v>86</v>
      </c>
      <c r="B43">
        <v>9.6070173411135382</v>
      </c>
      <c r="C43">
        <v>7.4569281990815028</v>
      </c>
    </row>
    <row r="44" spans="1:3">
      <c r="A44" t="s">
        <v>87</v>
      </c>
      <c r="B44">
        <v>9.5018105222686327</v>
      </c>
      <c r="C44">
        <v>7.4370639718745242</v>
      </c>
    </row>
    <row r="45" spans="1:3">
      <c r="A45" t="s">
        <v>88</v>
      </c>
      <c r="B45">
        <v>9.4498266848393193</v>
      </c>
      <c r="C45">
        <v>7.5838846652344207</v>
      </c>
    </row>
    <row r="46" spans="1:3">
      <c r="A46" t="s">
        <v>89</v>
      </c>
      <c r="B46">
        <v>9.4141202372230044</v>
      </c>
      <c r="C46">
        <v>7.3526932853901457</v>
      </c>
    </row>
    <row r="47" spans="1:3">
      <c r="A47" t="s">
        <v>90</v>
      </c>
      <c r="B47">
        <v>9.5839789810214242</v>
      </c>
      <c r="C47">
        <v>7.5509495963655526</v>
      </c>
    </row>
    <row r="48" spans="1:3">
      <c r="A48" t="s">
        <v>91</v>
      </c>
      <c r="B48">
        <v>9.5471181663946947</v>
      </c>
      <c r="C48">
        <v>7.1041762756439306</v>
      </c>
    </row>
    <row r="49" spans="1:3">
      <c r="A49" t="s">
        <v>92</v>
      </c>
      <c r="B49">
        <v>8.9613510794591775</v>
      </c>
      <c r="C49">
        <v>6.6652128725396107</v>
      </c>
    </row>
    <row r="50" spans="1:3">
      <c r="A50" t="s">
        <v>93</v>
      </c>
      <c r="B50">
        <v>9.2812621883906807</v>
      </c>
      <c r="C50">
        <v>6.5260569966045896</v>
      </c>
    </row>
    <row r="51" spans="1:3">
      <c r="A51" t="s">
        <v>94</v>
      </c>
      <c r="B51">
        <v>8.6016244253534477</v>
      </c>
      <c r="C51">
        <v>6.151822680858599</v>
      </c>
    </row>
    <row r="52" spans="1:3">
      <c r="A52" t="s">
        <v>95</v>
      </c>
      <c r="B52">
        <v>8.3988594680956297</v>
      </c>
      <c r="C52">
        <v>5.7560640530360585</v>
      </c>
    </row>
    <row r="53" spans="1:3">
      <c r="A53" t="s">
        <v>96</v>
      </c>
      <c r="B53">
        <v>8.0013297199379796</v>
      </c>
      <c r="C53">
        <v>5.4528300768249354</v>
      </c>
    </row>
    <row r="54" spans="1:3">
      <c r="A54" t="s">
        <v>97</v>
      </c>
      <c r="B54">
        <v>8.1798291258929474</v>
      </c>
      <c r="C54">
        <v>5.4449190047326663</v>
      </c>
    </row>
    <row r="55" spans="1:3">
      <c r="A55" t="s">
        <v>98</v>
      </c>
      <c r="B55">
        <v>8.1424804712699288</v>
      </c>
      <c r="C55">
        <v>5.407445696131866</v>
      </c>
    </row>
    <row r="56" spans="1:3">
      <c r="A56" t="s">
        <v>99</v>
      </c>
      <c r="B56">
        <v>8.5701017434423452</v>
      </c>
      <c r="C56">
        <v>5.2072860492606168</v>
      </c>
    </row>
    <row r="57" spans="1:3">
      <c r="A57" t="s">
        <v>100</v>
      </c>
      <c r="B57">
        <v>8.2803959686671398</v>
      </c>
      <c r="C57">
        <v>4.9218260249300743</v>
      </c>
    </row>
    <row r="58" spans="1:3">
      <c r="A58" t="s">
        <v>101</v>
      </c>
      <c r="B58">
        <v>8.5634730200055067</v>
      </c>
      <c r="C58">
        <v>5.0437979676743518</v>
      </c>
    </row>
    <row r="59" spans="1:3">
      <c r="A59" t="s">
        <v>102</v>
      </c>
      <c r="B59">
        <v>8.5061694003348141</v>
      </c>
      <c r="C59">
        <v>5.1078831888458822</v>
      </c>
    </row>
    <row r="60" spans="1:3">
      <c r="A60" t="s">
        <v>103</v>
      </c>
      <c r="B60">
        <v>8.5759232082233758</v>
      </c>
      <c r="C60">
        <v>5.305931786478137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8"/>
  <sheetViews>
    <sheetView workbookViewId="0"/>
  </sheetViews>
  <sheetFormatPr defaultRowHeight="15"/>
  <cols>
    <col min="1" max="12" width="16.7109375" customWidth="1"/>
  </cols>
  <sheetData>
    <row r="1" spans="1:12" ht="30" customHeight="1">
      <c r="A1" s="14" t="s">
        <v>0</v>
      </c>
      <c r="B1" s="15" t="s">
        <v>134</v>
      </c>
      <c r="C1" s="15" t="s">
        <v>135</v>
      </c>
      <c r="D1" s="15" t="s">
        <v>136</v>
      </c>
      <c r="E1" s="14" t="s">
        <v>137</v>
      </c>
      <c r="F1" s="15" t="s">
        <v>138</v>
      </c>
      <c r="G1" s="15" t="s">
        <v>139</v>
      </c>
      <c r="H1" s="15" t="s">
        <v>140</v>
      </c>
      <c r="I1" s="15" t="s">
        <v>141</v>
      </c>
      <c r="J1" s="15" t="s">
        <v>142</v>
      </c>
      <c r="K1" s="15" t="s">
        <v>143</v>
      </c>
      <c r="L1" s="15" t="s">
        <v>144</v>
      </c>
    </row>
    <row r="2" spans="1:12">
      <c r="A2" t="s">
        <v>17</v>
      </c>
      <c r="B2">
        <v>0.94704491291386395</v>
      </c>
      <c r="C2">
        <v>4.6377893521452628E-2</v>
      </c>
      <c r="D2">
        <v>0.18897550084922876</v>
      </c>
      <c r="E2">
        <v>1.7212533040586682E-2</v>
      </c>
      <c r="F2">
        <v>0.14938668173748851</v>
      </c>
      <c r="H2">
        <v>2.0408154351983843</v>
      </c>
      <c r="I2">
        <v>3.5514165367191581</v>
      </c>
      <c r="J2">
        <v>1.4465715136038022</v>
      </c>
      <c r="L2">
        <v>3.444867642326817</v>
      </c>
    </row>
    <row r="3" spans="1:12">
      <c r="A3" t="s">
        <v>18</v>
      </c>
      <c r="B3">
        <v>0.85551458679332548</v>
      </c>
      <c r="C3">
        <v>6.5955254132292446E-2</v>
      </c>
      <c r="D3">
        <v>0.13812565936593849</v>
      </c>
      <c r="E3">
        <v>1.1566964753825572E-2</v>
      </c>
      <c r="F3">
        <v>0.22642285220394703</v>
      </c>
      <c r="H3">
        <v>2.0938548801724539</v>
      </c>
      <c r="I3">
        <v>2.7124887269552413</v>
      </c>
      <c r="J3">
        <v>1.3414831814896717</v>
      </c>
      <c r="L3">
        <v>2.7214630754701981</v>
      </c>
    </row>
    <row r="4" spans="1:12">
      <c r="A4" t="s">
        <v>19</v>
      </c>
      <c r="B4">
        <v>0.93928042966779768</v>
      </c>
      <c r="C4">
        <v>5.1703137146406536E-2</v>
      </c>
      <c r="D4">
        <v>7.8160265649326932E-2</v>
      </c>
      <c r="E4">
        <v>2.3241107659377438E-2</v>
      </c>
      <c r="F4">
        <v>0.19109015373712079</v>
      </c>
      <c r="H4">
        <v>2.2712915105172868</v>
      </c>
      <c r="I4">
        <v>2.4086537348189103</v>
      </c>
      <c r="J4">
        <v>1.4441698189053986</v>
      </c>
      <c r="L4">
        <v>2.4347320152645726</v>
      </c>
    </row>
    <row r="5" spans="1:12">
      <c r="A5" t="s">
        <v>20</v>
      </c>
      <c r="B5">
        <v>1.0232613757957283</v>
      </c>
      <c r="C5">
        <v>5.653587320576136E-2</v>
      </c>
      <c r="D5">
        <v>0.10429458502200012</v>
      </c>
      <c r="E5">
        <v>3.5656977218669596E-2</v>
      </c>
      <c r="F5">
        <v>0.24113110005612687</v>
      </c>
      <c r="H5">
        <v>2.2519492508781096</v>
      </c>
      <c r="I5">
        <v>2.2068265092071542</v>
      </c>
      <c r="J5">
        <v>1.4833809156485749</v>
      </c>
      <c r="L5">
        <v>2.2466525296001914</v>
      </c>
    </row>
    <row r="6" spans="1:12">
      <c r="A6" t="s">
        <v>21</v>
      </c>
      <c r="B6">
        <v>1.1037974732029781</v>
      </c>
      <c r="C6">
        <v>3.5828879655903555E-2</v>
      </c>
      <c r="D6">
        <v>9.1617479728250073E-2</v>
      </c>
      <c r="E6">
        <v>4.1630432699988507E-2</v>
      </c>
      <c r="F6">
        <v>0.25737772815231802</v>
      </c>
      <c r="H6">
        <v>2.2139383204930616</v>
      </c>
      <c r="I6">
        <v>2.0304861584353846</v>
      </c>
      <c r="J6">
        <v>1.6077002854086524</v>
      </c>
      <c r="L6">
        <v>2.04101341573885</v>
      </c>
    </row>
    <row r="7" spans="1:12">
      <c r="A7" t="s">
        <v>22</v>
      </c>
      <c r="B7">
        <v>0.86093804141422736</v>
      </c>
      <c r="C7">
        <v>4.2953744360103567E-2</v>
      </c>
      <c r="D7">
        <v>0.12074241751215001</v>
      </c>
      <c r="E7">
        <v>4.2784274274090706E-2</v>
      </c>
      <c r="F7">
        <v>0.27294660820711608</v>
      </c>
      <c r="H7">
        <v>2.3397974821223175</v>
      </c>
      <c r="I7">
        <v>2.0513723969438593</v>
      </c>
      <c r="J7">
        <v>1.5577555967620293</v>
      </c>
      <c r="L7">
        <v>2.0375283306705683</v>
      </c>
    </row>
    <row r="8" spans="1:12">
      <c r="A8" t="s">
        <v>23</v>
      </c>
      <c r="B8">
        <v>0.96989560518822826</v>
      </c>
      <c r="C8">
        <v>2.7406769432586731E-2</v>
      </c>
      <c r="D8">
        <v>0.17618662229354859</v>
      </c>
      <c r="E8">
        <v>4.2799179714661906E-2</v>
      </c>
      <c r="F8">
        <v>0.27345714906952023</v>
      </c>
      <c r="H8">
        <v>2.5503490367729555</v>
      </c>
      <c r="I8">
        <v>2.0325652509115661</v>
      </c>
      <c r="J8">
        <v>1.4184576040860686</v>
      </c>
      <c r="L8">
        <v>2.0351993389665846</v>
      </c>
    </row>
    <row r="9" spans="1:12">
      <c r="A9" t="s">
        <v>24</v>
      </c>
      <c r="B9">
        <v>0.76276580654349069</v>
      </c>
      <c r="C9">
        <v>4.6478999856191104E-2</v>
      </c>
      <c r="D9">
        <v>0.16970426106801328</v>
      </c>
      <c r="E9">
        <v>3.9798114207081077E-2</v>
      </c>
      <c r="F9">
        <v>0.34959248188351433</v>
      </c>
      <c r="H9">
        <v>2.5815684665442284</v>
      </c>
      <c r="I9">
        <v>2.2333613644920329</v>
      </c>
      <c r="J9">
        <v>1.3538807948672731</v>
      </c>
      <c r="L9">
        <v>2.3278422742276041</v>
      </c>
    </row>
    <row r="10" spans="1:12">
      <c r="A10" t="s">
        <v>25</v>
      </c>
      <c r="B10">
        <v>0.83638162851800024</v>
      </c>
      <c r="C10">
        <v>4.1358541950256289E-2</v>
      </c>
      <c r="D10">
        <v>0.18965827572683602</v>
      </c>
      <c r="E10">
        <v>4.1421847192007651E-2</v>
      </c>
      <c r="F10">
        <v>0.42531212025424969</v>
      </c>
      <c r="H10">
        <v>2.5767001587851466</v>
      </c>
      <c r="I10">
        <v>2.3370278682959258</v>
      </c>
      <c r="J10">
        <v>1.5378457464016682</v>
      </c>
      <c r="L10">
        <v>2.4141539744706595</v>
      </c>
    </row>
    <row r="11" spans="1:12">
      <c r="A11" t="s">
        <v>26</v>
      </c>
      <c r="B11">
        <v>0.77089840400490339</v>
      </c>
      <c r="C11">
        <v>4.7849502022715332E-2</v>
      </c>
      <c r="D11">
        <v>0.27540354086663626</v>
      </c>
      <c r="E11">
        <v>4.4739194848941302E-2</v>
      </c>
      <c r="F11">
        <v>0.44051926018923948</v>
      </c>
      <c r="H11">
        <v>2.8348069787326886</v>
      </c>
      <c r="I11">
        <v>2.2280772257719477</v>
      </c>
      <c r="J11">
        <v>1.6030325863612915</v>
      </c>
      <c r="L11">
        <v>2.3025333498583511</v>
      </c>
    </row>
    <row r="12" spans="1:12">
      <c r="A12" t="s">
        <v>27</v>
      </c>
      <c r="B12">
        <v>0.723252184936092</v>
      </c>
      <c r="C12">
        <v>5.3992081033714424E-2</v>
      </c>
      <c r="D12">
        <v>0.22309347016490705</v>
      </c>
      <c r="E12">
        <v>5.8326673768561488E-2</v>
      </c>
      <c r="F12">
        <v>0.45805360765955744</v>
      </c>
      <c r="H12">
        <v>2.9760656561153884</v>
      </c>
      <c r="I12">
        <v>2.5010992803733871</v>
      </c>
      <c r="J12">
        <v>1.8274059850284581</v>
      </c>
      <c r="L12">
        <v>2.5649084037282117</v>
      </c>
    </row>
    <row r="13" spans="1:12">
      <c r="A13" t="s">
        <v>28</v>
      </c>
      <c r="B13">
        <v>0.73002048245060924</v>
      </c>
      <c r="C13">
        <v>5.6152117741990019E-2</v>
      </c>
      <c r="D13">
        <v>0.25380418377364328</v>
      </c>
      <c r="E13">
        <v>6.4225826050851059E-2</v>
      </c>
      <c r="F13">
        <v>0.45963156147942397</v>
      </c>
      <c r="H13">
        <v>2.4955938266084643</v>
      </c>
      <c r="I13">
        <v>2.845280566445795</v>
      </c>
      <c r="J13">
        <v>1.6003369937997625</v>
      </c>
      <c r="L13">
        <v>2.8964528693694835</v>
      </c>
    </row>
    <row r="14" spans="1:12">
      <c r="A14" t="s">
        <v>29</v>
      </c>
      <c r="B14">
        <v>0.81328102595292273</v>
      </c>
      <c r="C14">
        <v>4.9275041937040472E-2</v>
      </c>
      <c r="D14">
        <v>0.22678112643940698</v>
      </c>
      <c r="E14">
        <v>3.8366336149517156E-2</v>
      </c>
      <c r="F14">
        <v>0.57931553719540241</v>
      </c>
      <c r="H14">
        <v>2.7205957349037155</v>
      </c>
      <c r="I14">
        <v>2.611091996078946</v>
      </c>
      <c r="J14">
        <v>1.7907687935609498</v>
      </c>
      <c r="L14">
        <v>2.6117577181980476</v>
      </c>
    </row>
    <row r="15" spans="1:12">
      <c r="A15" t="s">
        <v>30</v>
      </c>
      <c r="B15">
        <v>0.52577339913805865</v>
      </c>
      <c r="C15">
        <v>6.1523757992827208E-2</v>
      </c>
      <c r="D15">
        <v>0.25436270325595878</v>
      </c>
      <c r="E15">
        <v>9.3034482972926991E-2</v>
      </c>
      <c r="F15">
        <v>0.58337720901756795</v>
      </c>
      <c r="H15">
        <v>2.7546807891787419</v>
      </c>
      <c r="I15">
        <v>2.5213875402715367</v>
      </c>
      <c r="J15">
        <v>1.8096268490624809</v>
      </c>
      <c r="L15">
        <v>2.54850587102829</v>
      </c>
    </row>
    <row r="16" spans="1:12">
      <c r="A16" t="s">
        <v>31</v>
      </c>
      <c r="B16">
        <v>0.64246170144945303</v>
      </c>
      <c r="C16">
        <v>6.2407155147148355E-2</v>
      </c>
      <c r="D16">
        <v>0.33171053518450277</v>
      </c>
      <c r="E16">
        <v>9.6198115895193739E-2</v>
      </c>
      <c r="F16">
        <v>0.55197932355909607</v>
      </c>
      <c r="H16">
        <v>2.2471833592184103</v>
      </c>
      <c r="I16">
        <v>2.9100821121265525</v>
      </c>
      <c r="J16">
        <v>1.6168991234118129</v>
      </c>
      <c r="L16">
        <v>2.9014419237183131</v>
      </c>
    </row>
    <row r="17" spans="1:12">
      <c r="A17" t="s">
        <v>32</v>
      </c>
      <c r="B17">
        <v>0.80267984173010265</v>
      </c>
      <c r="C17">
        <v>0.10478021227375116</v>
      </c>
      <c r="D17">
        <v>0.36721564252038885</v>
      </c>
      <c r="E17">
        <v>0.1501440801723529</v>
      </c>
      <c r="F17">
        <v>0.65769240219637259</v>
      </c>
      <c r="H17">
        <v>2.2534234466786263</v>
      </c>
      <c r="I17">
        <v>2.7945211126481637</v>
      </c>
      <c r="J17">
        <v>1.9842842539253498</v>
      </c>
      <c r="L17">
        <v>2.8035500884244611</v>
      </c>
    </row>
    <row r="18" spans="1:12">
      <c r="A18" t="s">
        <v>33</v>
      </c>
      <c r="B18">
        <v>0.73235848017749106</v>
      </c>
      <c r="C18">
        <v>9.4198038876664281E-2</v>
      </c>
      <c r="D18">
        <v>0.66814899123247384</v>
      </c>
      <c r="E18">
        <v>0.19830873453890799</v>
      </c>
      <c r="F18">
        <v>0.58511588470210762</v>
      </c>
      <c r="H18">
        <v>2.1628126099726277</v>
      </c>
      <c r="I18">
        <v>2.5060224678411664</v>
      </c>
      <c r="J18">
        <v>2.1959038037422172</v>
      </c>
      <c r="L18">
        <v>2.4085833366770282</v>
      </c>
    </row>
    <row r="19" spans="1:12">
      <c r="A19" t="s">
        <v>34</v>
      </c>
      <c r="B19">
        <v>0.81616533550368453</v>
      </c>
      <c r="C19">
        <v>0.12711674862302313</v>
      </c>
      <c r="D19">
        <v>0.55178099757608778</v>
      </c>
      <c r="E19">
        <v>0.31986768704956697</v>
      </c>
      <c r="F19">
        <v>0.64368849883370916</v>
      </c>
      <c r="H19">
        <v>1.9004341770304185</v>
      </c>
      <c r="I19">
        <v>2.189203666960394</v>
      </c>
      <c r="J19">
        <v>2.32786830434075</v>
      </c>
      <c r="L19">
        <v>2.1965551696125361</v>
      </c>
    </row>
    <row r="20" spans="1:12">
      <c r="A20" t="s">
        <v>35</v>
      </c>
      <c r="B20">
        <v>0.73435975837971401</v>
      </c>
      <c r="C20">
        <v>0.10615059320298433</v>
      </c>
      <c r="D20">
        <v>0.43312902695803795</v>
      </c>
      <c r="E20">
        <v>0.25669157562261841</v>
      </c>
      <c r="F20">
        <v>0.66261881718662186</v>
      </c>
      <c r="H20">
        <v>1.8009987304186494</v>
      </c>
      <c r="I20">
        <v>2.2762542034925577</v>
      </c>
      <c r="J20">
        <v>2.1319944943424711</v>
      </c>
      <c r="L20">
        <v>2.2867855620440229</v>
      </c>
    </row>
    <row r="21" spans="1:12">
      <c r="A21" t="s">
        <v>36</v>
      </c>
      <c r="B21">
        <v>0.66431637763353257</v>
      </c>
      <c r="C21">
        <v>8.1429989531021818E-2</v>
      </c>
      <c r="D21">
        <v>0.46180743968800436</v>
      </c>
      <c r="E21">
        <v>0.21076022730271496</v>
      </c>
      <c r="F21">
        <v>0.66500837286787828</v>
      </c>
      <c r="H21">
        <v>2.2517976759394944</v>
      </c>
      <c r="I21">
        <v>2.2423923504759409</v>
      </c>
      <c r="J21">
        <v>2.2294929949691547</v>
      </c>
      <c r="L21">
        <v>2.3152834829435665</v>
      </c>
    </row>
    <row r="22" spans="1:12">
      <c r="A22" t="s">
        <v>37</v>
      </c>
      <c r="B22">
        <v>0.76564165671614581</v>
      </c>
      <c r="C22">
        <v>8.4689434975273231E-2</v>
      </c>
      <c r="D22">
        <v>0.63071178846998388</v>
      </c>
      <c r="E22">
        <v>0.20188097858082366</v>
      </c>
      <c r="F22">
        <v>0.92287993705671667</v>
      </c>
      <c r="H22">
        <v>2.2672267752862281</v>
      </c>
      <c r="I22">
        <v>2.2840686844749545</v>
      </c>
      <c r="J22">
        <v>2.2782142924486743</v>
      </c>
      <c r="L22">
        <v>2.2792206319831547</v>
      </c>
    </row>
    <row r="23" spans="1:12">
      <c r="A23" t="s">
        <v>38</v>
      </c>
      <c r="B23">
        <v>0.71202353137454821</v>
      </c>
      <c r="C23">
        <v>7.5475804224521631E-2</v>
      </c>
      <c r="D23">
        <v>0.81703316648209423</v>
      </c>
      <c r="E23">
        <v>0.21238043644331434</v>
      </c>
      <c r="F23">
        <v>0.92050963112250073</v>
      </c>
      <c r="H23">
        <v>2.3852129887824067</v>
      </c>
      <c r="I23">
        <v>1.9245357611602298</v>
      </c>
      <c r="J23">
        <v>2.1430192494337983</v>
      </c>
      <c r="L23">
        <v>1.9787746792314438</v>
      </c>
    </row>
    <row r="24" spans="1:12">
      <c r="A24" t="s">
        <v>39</v>
      </c>
      <c r="B24">
        <v>0.67960704706452302</v>
      </c>
      <c r="C24">
        <v>8.4045817973300047E-2</v>
      </c>
      <c r="D24">
        <v>0.81891883202340621</v>
      </c>
      <c r="E24">
        <v>0.22111981683022491</v>
      </c>
      <c r="F24">
        <v>1.1069074947067892</v>
      </c>
      <c r="H24">
        <v>2.4729703793096518</v>
      </c>
      <c r="I24">
        <v>1.9437707572138807</v>
      </c>
      <c r="J24">
        <v>2.2219687598148083</v>
      </c>
      <c r="L24">
        <v>1.9999924435824485</v>
      </c>
    </row>
    <row r="25" spans="1:12">
      <c r="A25" t="s">
        <v>40</v>
      </c>
      <c r="B25">
        <v>0.61557587400013791</v>
      </c>
      <c r="C25">
        <v>8.4060466262341205E-2</v>
      </c>
      <c r="D25">
        <v>0.83708691583565464</v>
      </c>
      <c r="E25">
        <v>0.2405617396774225</v>
      </c>
      <c r="F25">
        <v>1.0474127349409419</v>
      </c>
      <c r="H25">
        <v>2.5276040971582194</v>
      </c>
      <c r="I25">
        <v>2.1213990512642256</v>
      </c>
      <c r="J25">
        <v>2.0105083792281619</v>
      </c>
      <c r="L25">
        <v>2.2208910794930303</v>
      </c>
    </row>
    <row r="26" spans="1:12">
      <c r="A26" t="s">
        <v>41</v>
      </c>
      <c r="B26">
        <v>0.70673220457083108</v>
      </c>
      <c r="C26">
        <v>9.0943759536718849E-2</v>
      </c>
      <c r="D26">
        <v>0.87192617468021538</v>
      </c>
      <c r="E26">
        <v>0.17229915412841984</v>
      </c>
      <c r="F26">
        <v>0.98792538072773395</v>
      </c>
      <c r="H26">
        <v>2.294525848597404</v>
      </c>
      <c r="I26">
        <v>2.117854813715903</v>
      </c>
      <c r="J26">
        <v>2.0700311330025016</v>
      </c>
      <c r="L26">
        <v>2.0764777272787334</v>
      </c>
    </row>
    <row r="27" spans="1:12">
      <c r="A27" t="s">
        <v>42</v>
      </c>
      <c r="B27">
        <v>0.66190577702257358</v>
      </c>
      <c r="C27">
        <v>0.10686788501520453</v>
      </c>
      <c r="D27">
        <v>0.79035450386393591</v>
      </c>
      <c r="E27">
        <v>0.16705733747126561</v>
      </c>
      <c r="F27">
        <v>1.1356126089829237</v>
      </c>
      <c r="H27">
        <v>2.358575433406056</v>
      </c>
      <c r="I27">
        <v>1.8632566242566668</v>
      </c>
      <c r="J27">
        <v>2.0136476338758977</v>
      </c>
      <c r="L27">
        <v>1.6633044471426537</v>
      </c>
    </row>
    <row r="28" spans="1:12">
      <c r="A28" t="s">
        <v>43</v>
      </c>
      <c r="B28">
        <v>0.86867617391305707</v>
      </c>
      <c r="C28">
        <v>0.11311326931506421</v>
      </c>
      <c r="D28">
        <v>0.89062368844702211</v>
      </c>
      <c r="E28">
        <v>0.19107051834787483</v>
      </c>
      <c r="F28">
        <v>1.1666375852053186</v>
      </c>
      <c r="H28">
        <v>2.1787336196183849</v>
      </c>
      <c r="I28">
        <v>2.1677929290050186</v>
      </c>
      <c r="J28">
        <v>1.9838533769314</v>
      </c>
      <c r="L28">
        <v>1.8565302767201697</v>
      </c>
    </row>
    <row r="29" spans="1:12">
      <c r="A29" t="s">
        <v>44</v>
      </c>
      <c r="B29">
        <v>0.6613321581891185</v>
      </c>
      <c r="C29">
        <v>0.12156032783597673</v>
      </c>
      <c r="D29">
        <v>0.82119614992638357</v>
      </c>
      <c r="E29">
        <v>0.1987117856534644</v>
      </c>
      <c r="F29">
        <v>0.95844690395748122</v>
      </c>
      <c r="H29">
        <v>2.0089884932720499</v>
      </c>
      <c r="I29">
        <v>1.9601297831887108</v>
      </c>
      <c r="J29">
        <v>2.0422463450688171</v>
      </c>
      <c r="L29">
        <v>1.6135486249830113</v>
      </c>
    </row>
    <row r="30" spans="1:12">
      <c r="A30" t="s">
        <v>45</v>
      </c>
      <c r="B30">
        <v>0.72912790869328348</v>
      </c>
      <c r="C30">
        <v>9.2731702539421881E-2</v>
      </c>
      <c r="D30">
        <v>0.80043603931611274</v>
      </c>
      <c r="E30">
        <v>0.2350769610221321</v>
      </c>
      <c r="F30">
        <v>1.1319817125673823</v>
      </c>
      <c r="H30">
        <v>2.3761212171825656</v>
      </c>
      <c r="I30">
        <v>1.6702607763391073</v>
      </c>
      <c r="J30">
        <v>2.4562590526605375</v>
      </c>
      <c r="L30">
        <v>1.3395226883362639</v>
      </c>
    </row>
    <row r="31" spans="1:12">
      <c r="A31" t="s">
        <v>46</v>
      </c>
      <c r="B31">
        <v>0.80189510782282436</v>
      </c>
      <c r="C31">
        <v>0.10662473790290374</v>
      </c>
      <c r="D31">
        <v>0.67877572065130831</v>
      </c>
      <c r="E31">
        <v>0.2826065766154251</v>
      </c>
      <c r="F31">
        <v>1.081160940780304</v>
      </c>
      <c r="H31">
        <v>2.6171220963155175</v>
      </c>
      <c r="I31">
        <v>2.0977480080815329</v>
      </c>
      <c r="J31">
        <v>2.2429534593114759</v>
      </c>
      <c r="L31">
        <v>1.8574030458435209</v>
      </c>
    </row>
    <row r="32" spans="1:12">
      <c r="A32" t="s">
        <v>47</v>
      </c>
      <c r="B32">
        <v>0.89185123581236847</v>
      </c>
      <c r="C32">
        <v>0.13709533538602997</v>
      </c>
      <c r="D32">
        <v>0.77096878427766546</v>
      </c>
      <c r="E32">
        <v>0.31377464055937021</v>
      </c>
      <c r="F32">
        <v>0.98533371565897898</v>
      </c>
      <c r="H32">
        <v>2.3297545389180456</v>
      </c>
      <c r="I32">
        <v>2.4011214946888755</v>
      </c>
      <c r="J32">
        <v>2.4429278035921178</v>
      </c>
      <c r="L32">
        <v>2.1687926315576571</v>
      </c>
    </row>
    <row r="33" spans="1:12">
      <c r="A33" t="s">
        <v>48</v>
      </c>
      <c r="B33">
        <v>0.76533165772674028</v>
      </c>
      <c r="C33">
        <v>0.14026939265877372</v>
      </c>
      <c r="D33">
        <v>0.6886045867592222</v>
      </c>
      <c r="E33">
        <v>0.23231526935604926</v>
      </c>
      <c r="F33">
        <v>1.1554879027395393</v>
      </c>
      <c r="H33">
        <v>2.1427976924590348</v>
      </c>
      <c r="I33">
        <v>2.3758816234217282</v>
      </c>
      <c r="J33">
        <v>2.1107297002772847</v>
      </c>
      <c r="L33">
        <v>2.1100908229058088</v>
      </c>
    </row>
    <row r="34" spans="1:12">
      <c r="A34" t="s">
        <v>49</v>
      </c>
      <c r="B34">
        <v>0.77988888085352004</v>
      </c>
      <c r="C34">
        <v>0.13622369263944994</v>
      </c>
      <c r="D34">
        <v>0.68203879397921729</v>
      </c>
      <c r="E34">
        <v>0.21701984970651572</v>
      </c>
      <c r="F34">
        <v>1.1418748625095907</v>
      </c>
      <c r="H34">
        <v>2.1433379608254222</v>
      </c>
      <c r="I34">
        <v>2.3156254860914598</v>
      </c>
      <c r="J34">
        <v>2.1211237465332036</v>
      </c>
      <c r="L34">
        <v>1.9468364033805963</v>
      </c>
    </row>
    <row r="35" spans="1:12">
      <c r="A35" t="s">
        <v>50</v>
      </c>
      <c r="B35">
        <v>0.72615050878195031</v>
      </c>
      <c r="C35">
        <v>0.1397782870886814</v>
      </c>
      <c r="D35">
        <v>0.66137479684381439</v>
      </c>
      <c r="E35">
        <v>0.28378024636023919</v>
      </c>
      <c r="F35">
        <v>1.1582060179717308</v>
      </c>
      <c r="H35">
        <v>2.0952681308813692</v>
      </c>
      <c r="I35">
        <v>2.4116230886894474</v>
      </c>
      <c r="J35">
        <v>2.3749417187821384</v>
      </c>
      <c r="L35">
        <v>1.998680707456989</v>
      </c>
    </row>
    <row r="36" spans="1:12">
      <c r="A36" t="s">
        <v>51</v>
      </c>
      <c r="B36">
        <v>0.64671125521785044</v>
      </c>
      <c r="C36">
        <v>0.15037229941590741</v>
      </c>
      <c r="D36">
        <v>0.56951266004401502</v>
      </c>
      <c r="E36">
        <v>0.30705246574623141</v>
      </c>
      <c r="F36">
        <v>1.2691218572949328</v>
      </c>
      <c r="H36">
        <v>2.2344944012498758</v>
      </c>
      <c r="I36">
        <v>2.3009378014544288</v>
      </c>
      <c r="J36">
        <v>2.5932774482886831</v>
      </c>
      <c r="L36">
        <v>1.9842631879751951</v>
      </c>
    </row>
    <row r="37" spans="1:12">
      <c r="A37" t="s">
        <v>52</v>
      </c>
      <c r="B37">
        <v>0.70734109599190698</v>
      </c>
      <c r="C37">
        <v>0.16107954837112265</v>
      </c>
      <c r="D37">
        <v>0.76248817135362568</v>
      </c>
      <c r="E37">
        <v>0.34620514227171173</v>
      </c>
      <c r="F37">
        <v>1.4064926834462836</v>
      </c>
      <c r="H37">
        <v>2.4255663905674139</v>
      </c>
      <c r="I37">
        <v>2.3710382750504229</v>
      </c>
      <c r="J37">
        <v>2.4181948566129816</v>
      </c>
      <c r="L37">
        <v>2.098076792308178</v>
      </c>
    </row>
    <row r="38" spans="1:12">
      <c r="A38" t="s">
        <v>53</v>
      </c>
      <c r="B38">
        <v>0.76428841549001525</v>
      </c>
      <c r="C38">
        <v>0.146984446056245</v>
      </c>
      <c r="D38">
        <v>0.6244861535833155</v>
      </c>
      <c r="E38">
        <v>0.35493890602391609</v>
      </c>
      <c r="F38">
        <v>1.3642822622006519</v>
      </c>
      <c r="H38">
        <v>2.6029274464465417</v>
      </c>
      <c r="I38">
        <v>1.9641580415064877</v>
      </c>
      <c r="J38">
        <v>2.6092019304930734</v>
      </c>
      <c r="L38">
        <v>1.7854469527618999</v>
      </c>
    </row>
    <row r="39" spans="1:12">
      <c r="A39" t="s">
        <v>54</v>
      </c>
      <c r="B39">
        <v>0.75563808128140064</v>
      </c>
      <c r="C39">
        <v>0.16889454163504994</v>
      </c>
      <c r="D39">
        <v>0.59382606550625683</v>
      </c>
      <c r="E39">
        <v>0.40842866045145193</v>
      </c>
      <c r="F39">
        <v>1.3034907232148094</v>
      </c>
      <c r="H39">
        <v>2.6207973416626649</v>
      </c>
      <c r="I39">
        <v>1.6544616826205636</v>
      </c>
      <c r="J39">
        <v>2.670604901865353</v>
      </c>
      <c r="L39">
        <v>1.4325335932938312</v>
      </c>
    </row>
    <row r="40" spans="1:12">
      <c r="A40" t="s">
        <v>55</v>
      </c>
      <c r="B40">
        <v>0.74541687434603221</v>
      </c>
      <c r="C40">
        <v>0.19050074549721077</v>
      </c>
      <c r="D40">
        <v>0.59676118572869141</v>
      </c>
      <c r="E40">
        <v>0.42986629664567555</v>
      </c>
      <c r="F40">
        <v>1.4918090238495056</v>
      </c>
      <c r="H40">
        <v>2.7945774483352461</v>
      </c>
      <c r="I40">
        <v>1.6281236323314379</v>
      </c>
      <c r="J40">
        <v>2.7138447088588018</v>
      </c>
      <c r="L40">
        <v>1.4339544384128609</v>
      </c>
    </row>
    <row r="41" spans="1:12">
      <c r="A41" t="s">
        <v>56</v>
      </c>
      <c r="B41">
        <v>0.71573236955831643</v>
      </c>
      <c r="C41">
        <v>0.19642620819240669</v>
      </c>
      <c r="D41">
        <v>0.65345267837773013</v>
      </c>
      <c r="E41">
        <v>0.39888660530653086</v>
      </c>
      <c r="F41">
        <v>1.2772289474261898</v>
      </c>
      <c r="H41">
        <v>3.1829636591117336</v>
      </c>
      <c r="I41">
        <v>1.7240798706375029</v>
      </c>
      <c r="J41">
        <v>2.8157991663725461</v>
      </c>
      <c r="L41">
        <v>1.6497298846323185</v>
      </c>
    </row>
    <row r="42" spans="1:12">
      <c r="A42" t="s">
        <v>57</v>
      </c>
      <c r="B42">
        <v>0.91353078824416201</v>
      </c>
      <c r="C42">
        <v>0.22155205639010958</v>
      </c>
      <c r="D42">
        <v>0.63114760573864803</v>
      </c>
      <c r="E42">
        <v>0.41972377903356201</v>
      </c>
      <c r="F42">
        <v>1.271227134721213</v>
      </c>
      <c r="H42">
        <v>3.2300943165382705</v>
      </c>
      <c r="I42">
        <v>1.4968724139820191</v>
      </c>
      <c r="J42">
        <v>2.8467125524085461</v>
      </c>
      <c r="L42">
        <v>1.3881277092310946</v>
      </c>
    </row>
    <row r="43" spans="1:12">
      <c r="A43" t="s">
        <v>58</v>
      </c>
      <c r="B43">
        <v>0.75965157665943961</v>
      </c>
      <c r="C43">
        <v>0.21258512090973031</v>
      </c>
      <c r="D43">
        <v>0.70043506091294194</v>
      </c>
      <c r="E43">
        <v>0.5351279402173863</v>
      </c>
      <c r="F43">
        <v>1.2834804712595567</v>
      </c>
      <c r="H43">
        <v>3.3239091016842712</v>
      </c>
      <c r="I43">
        <v>1.4441692551864511</v>
      </c>
      <c r="J43">
        <v>2.7125699003680648</v>
      </c>
      <c r="L43">
        <v>1.3897675522846045</v>
      </c>
    </row>
    <row r="44" spans="1:12">
      <c r="A44" t="s">
        <v>59</v>
      </c>
      <c r="B44">
        <v>0.61469318914831927</v>
      </c>
      <c r="C44">
        <v>0.25200094349723468</v>
      </c>
      <c r="D44">
        <v>0.82643967031910426</v>
      </c>
      <c r="E44">
        <v>0.50910291745871206</v>
      </c>
      <c r="F44">
        <v>1.2266305850271351</v>
      </c>
      <c r="H44">
        <v>3.2849857078584668</v>
      </c>
      <c r="I44">
        <v>1.4669726305768749</v>
      </c>
      <c r="J44">
        <v>2.6687914696542818</v>
      </c>
      <c r="L44">
        <v>1.4402136065922821</v>
      </c>
    </row>
    <row r="45" spans="1:12">
      <c r="A45" t="s">
        <v>60</v>
      </c>
      <c r="B45">
        <v>0.57907436071006446</v>
      </c>
      <c r="C45">
        <v>0.30160482267330035</v>
      </c>
      <c r="D45">
        <v>0.75024795624267249</v>
      </c>
      <c r="E45">
        <v>0.56899295069037781</v>
      </c>
      <c r="F45">
        <v>1.1519616588527386</v>
      </c>
      <c r="H45">
        <v>3.4993298875408794</v>
      </c>
      <c r="I45">
        <v>1.3206129311120469</v>
      </c>
      <c r="J45">
        <v>2.4039656322643119</v>
      </c>
      <c r="L45">
        <v>1.368135523476034</v>
      </c>
    </row>
    <row r="46" spans="1:12">
      <c r="A46" t="s">
        <v>61</v>
      </c>
      <c r="B46">
        <v>0.5786701502356294</v>
      </c>
      <c r="C46">
        <v>0.23549639994487978</v>
      </c>
      <c r="D46">
        <v>0.75524540181326216</v>
      </c>
      <c r="E46">
        <v>0.45473267874102713</v>
      </c>
      <c r="F46">
        <v>1.24134987005592</v>
      </c>
      <c r="H46">
        <v>3.742129598830775</v>
      </c>
      <c r="I46">
        <v>1.3668267011151267</v>
      </c>
      <c r="J46">
        <v>2.5844512254278422</v>
      </c>
      <c r="L46">
        <v>1.4501789841588677</v>
      </c>
    </row>
    <row r="47" spans="1:12">
      <c r="A47" t="s">
        <v>62</v>
      </c>
      <c r="B47">
        <v>0.69408842978439944</v>
      </c>
      <c r="C47">
        <v>0.23304026936753935</v>
      </c>
      <c r="D47">
        <v>0.79140989966997166</v>
      </c>
      <c r="E47">
        <v>0.48523732980552881</v>
      </c>
      <c r="F47">
        <v>1.3392727512280231</v>
      </c>
      <c r="H47">
        <v>3.8983049645826018</v>
      </c>
      <c r="I47">
        <v>1.4013003586145012</v>
      </c>
      <c r="J47">
        <v>2.7268852638042125</v>
      </c>
      <c r="L47">
        <v>1.442970948482849</v>
      </c>
    </row>
    <row r="48" spans="1:12">
      <c r="A48" t="s">
        <v>63</v>
      </c>
      <c r="B48">
        <v>0.74575439293734092</v>
      </c>
      <c r="C48">
        <v>0.21910977868125872</v>
      </c>
      <c r="D48">
        <v>0.88845571341648699</v>
      </c>
      <c r="E48">
        <v>0.55743498073860287</v>
      </c>
      <c r="F48">
        <v>1.3796020584350208</v>
      </c>
      <c r="H48">
        <v>3.8216521855521206</v>
      </c>
      <c r="I48">
        <v>1.3119516866624281</v>
      </c>
      <c r="J48">
        <v>2.7738639763170942</v>
      </c>
      <c r="L48">
        <v>1.3902178409608419</v>
      </c>
    </row>
    <row r="49" spans="1:12">
      <c r="A49" t="s">
        <v>64</v>
      </c>
      <c r="B49">
        <v>0.59509490657828246</v>
      </c>
      <c r="C49">
        <v>0.3087671654048606</v>
      </c>
      <c r="D49">
        <v>1.0283394974736169</v>
      </c>
      <c r="E49">
        <v>0.5508587717541148</v>
      </c>
      <c r="F49">
        <v>1.4948249310548249</v>
      </c>
      <c r="H49">
        <v>3.9685694715724722</v>
      </c>
      <c r="I49">
        <v>1.3113202931474519</v>
      </c>
      <c r="J49">
        <v>2.4552180229092322</v>
      </c>
      <c r="L49">
        <v>1.430388877568505</v>
      </c>
    </row>
    <row r="50" spans="1:12">
      <c r="A50" t="s">
        <v>65</v>
      </c>
      <c r="B50">
        <v>0.72285093943907852</v>
      </c>
      <c r="C50">
        <v>0.32269979794118819</v>
      </c>
      <c r="D50">
        <v>1.0742451123549344</v>
      </c>
      <c r="E50">
        <v>0.73698853844058165</v>
      </c>
      <c r="F50">
        <v>1.5686673577492913</v>
      </c>
      <c r="H50">
        <v>4.3711433971545661</v>
      </c>
      <c r="I50">
        <v>1.1999132627075191</v>
      </c>
      <c r="J50">
        <v>2.6797881100346346</v>
      </c>
      <c r="L50">
        <v>1.3472083210307597</v>
      </c>
    </row>
    <row r="51" spans="1:12">
      <c r="A51" t="s">
        <v>66</v>
      </c>
      <c r="B51">
        <v>0.67409437839523845</v>
      </c>
      <c r="C51">
        <v>0.33459003204838916</v>
      </c>
      <c r="D51">
        <v>1.0340654837765921</v>
      </c>
      <c r="E51">
        <v>0.61387009497108747</v>
      </c>
      <c r="F51">
        <v>1.6588548757310817</v>
      </c>
      <c r="H51">
        <v>4.8246542900455518</v>
      </c>
      <c r="I51">
        <v>1.3945306136400895</v>
      </c>
      <c r="J51">
        <v>2.8248122475513928</v>
      </c>
      <c r="L51">
        <v>1.6233348683192748</v>
      </c>
    </row>
    <row r="52" spans="1:12">
      <c r="A52" t="s">
        <v>67</v>
      </c>
      <c r="B52">
        <v>0.72005763174341919</v>
      </c>
      <c r="C52">
        <v>0.29510625794107687</v>
      </c>
      <c r="D52">
        <v>1.0940415395841441</v>
      </c>
      <c r="E52">
        <v>0.65690027923575245</v>
      </c>
      <c r="F52">
        <v>1.7792916260701293</v>
      </c>
      <c r="H52">
        <v>4.5128521844115266</v>
      </c>
      <c r="I52">
        <v>1.6616095274054474</v>
      </c>
      <c r="J52">
        <v>2.4556656986755998</v>
      </c>
      <c r="L52">
        <v>1.7665876558265787</v>
      </c>
    </row>
    <row r="53" spans="1:12">
      <c r="A53" t="s">
        <v>68</v>
      </c>
      <c r="B53">
        <v>0.67585237745271676</v>
      </c>
      <c r="C53">
        <v>0.29953183502431008</v>
      </c>
      <c r="D53">
        <v>1.2313730400572171</v>
      </c>
      <c r="E53">
        <v>0.72600091986933146</v>
      </c>
      <c r="F53">
        <v>1.4839033311167289</v>
      </c>
      <c r="H53">
        <v>4.4054205089062233</v>
      </c>
      <c r="I53">
        <v>1.8195981752500816</v>
      </c>
      <c r="J53">
        <v>2.2410369976926257</v>
      </c>
      <c r="L53">
        <v>1.7990728787908847</v>
      </c>
    </row>
    <row r="54" spans="1:12">
      <c r="A54" t="s">
        <v>69</v>
      </c>
      <c r="B54">
        <v>0.771897984042761</v>
      </c>
      <c r="C54">
        <v>0.34418403810176224</v>
      </c>
      <c r="D54">
        <v>1.4441677998835152</v>
      </c>
      <c r="E54">
        <v>0.57679325081087585</v>
      </c>
      <c r="F54">
        <v>3.1646309457226769</v>
      </c>
      <c r="G54">
        <v>0.97665696680283542</v>
      </c>
      <c r="H54">
        <v>1.8921054175164129</v>
      </c>
      <c r="I54">
        <v>2.6421487243929693</v>
      </c>
      <c r="J54">
        <v>2.2599589929008435</v>
      </c>
      <c r="K54">
        <v>2.8720801351783492E-2</v>
      </c>
      <c r="L54">
        <v>2.1785223323690301</v>
      </c>
    </row>
    <row r="55" spans="1:12">
      <c r="A55" t="s">
        <v>70</v>
      </c>
      <c r="B55">
        <v>0.58118614570252281</v>
      </c>
      <c r="C55">
        <v>0.33715953932364245</v>
      </c>
      <c r="D55">
        <v>1.4397426908782369</v>
      </c>
      <c r="E55">
        <v>0.51538952308074304</v>
      </c>
      <c r="F55">
        <v>2.8791869011941031</v>
      </c>
      <c r="G55">
        <v>0.94624350975416538</v>
      </c>
      <c r="H55">
        <v>1.9718617755918149</v>
      </c>
      <c r="I55">
        <v>2.4297345110458139</v>
      </c>
      <c r="J55">
        <v>2.1113808681905448</v>
      </c>
      <c r="K55">
        <v>1.6151607190505884E-2</v>
      </c>
      <c r="L55">
        <v>2.0143766982101359</v>
      </c>
    </row>
    <row r="56" spans="1:12">
      <c r="A56" t="s">
        <v>71</v>
      </c>
      <c r="B56">
        <v>0.7198730103287666</v>
      </c>
      <c r="C56">
        <v>0.40343190755331854</v>
      </c>
      <c r="D56">
        <v>1.6407280523784855</v>
      </c>
      <c r="E56">
        <v>0.45153043792320097</v>
      </c>
      <c r="F56">
        <v>2.5985972138791236</v>
      </c>
      <c r="G56">
        <v>0.63897835625416566</v>
      </c>
      <c r="H56">
        <v>1.5858047024320685</v>
      </c>
      <c r="I56">
        <v>2.2544144592065809</v>
      </c>
      <c r="J56">
        <v>2.0311624676622815</v>
      </c>
      <c r="K56">
        <v>1.0924071906388621E-2</v>
      </c>
      <c r="L56">
        <v>1.8130773445366917</v>
      </c>
    </row>
    <row r="57" spans="1:12">
      <c r="A57" t="s">
        <v>72</v>
      </c>
      <c r="B57">
        <v>0.59670437200816884</v>
      </c>
      <c r="C57">
        <v>0.23545829025178089</v>
      </c>
      <c r="D57">
        <v>1.1707198708917468</v>
      </c>
      <c r="E57">
        <v>0.31411782126751409</v>
      </c>
      <c r="F57">
        <v>2.0508663923735782</v>
      </c>
      <c r="G57">
        <v>0.48899634553305665</v>
      </c>
      <c r="H57">
        <v>1.4048840939043532</v>
      </c>
      <c r="I57">
        <v>3.3825733688860651</v>
      </c>
      <c r="J57">
        <v>1.3490888605257285</v>
      </c>
      <c r="K57">
        <v>2.8924832841212916E-2</v>
      </c>
      <c r="L57">
        <v>2.7565043105303992</v>
      </c>
    </row>
    <row r="58" spans="1:12">
      <c r="A58" t="s">
        <v>73</v>
      </c>
      <c r="B58">
        <v>0.82401781354553461</v>
      </c>
      <c r="C58">
        <v>0.2374225642334572</v>
      </c>
      <c r="D58">
        <v>1.4781929533144609</v>
      </c>
      <c r="E58">
        <v>0.34704938795838458</v>
      </c>
      <c r="F58">
        <v>2.6067941645501564</v>
      </c>
      <c r="G58">
        <v>0.75327324760502123</v>
      </c>
      <c r="H58">
        <v>1.7352917400377339</v>
      </c>
      <c r="I58">
        <v>3.7203132605543603</v>
      </c>
      <c r="J58">
        <v>1.9043261965592861</v>
      </c>
      <c r="K58">
        <v>2.6447126307216323E-2</v>
      </c>
      <c r="L58">
        <v>2.7259284883042776</v>
      </c>
    </row>
    <row r="59" spans="1:12">
      <c r="A59" t="s">
        <v>74</v>
      </c>
      <c r="B59">
        <v>0.6996168741580745</v>
      </c>
      <c r="C59">
        <v>0.2005031850262618</v>
      </c>
      <c r="D59">
        <v>1.4104918756480291</v>
      </c>
      <c r="E59">
        <v>0.29844101042426285</v>
      </c>
      <c r="F59">
        <v>2.9813539936385385</v>
      </c>
      <c r="G59">
        <v>0.7518543390666631</v>
      </c>
      <c r="H59">
        <v>1.9014739744087485</v>
      </c>
      <c r="I59">
        <v>2.863843734837995</v>
      </c>
      <c r="J59">
        <v>2.154392247899608</v>
      </c>
      <c r="K59">
        <v>2.7421072983351728E-2</v>
      </c>
      <c r="L59">
        <v>2.0646494949902361</v>
      </c>
    </row>
    <row r="60" spans="1:12">
      <c r="A60" t="s">
        <v>75</v>
      </c>
      <c r="B60">
        <v>0.8664177030008845</v>
      </c>
      <c r="C60">
        <v>0.21004206418072444</v>
      </c>
      <c r="D60">
        <v>1.4182203919522618</v>
      </c>
      <c r="E60">
        <v>0.30698220385169411</v>
      </c>
      <c r="F60">
        <v>3.3530619276846951</v>
      </c>
      <c r="G60">
        <v>0.75922890127145648</v>
      </c>
      <c r="H60">
        <v>2.1509731392922555</v>
      </c>
      <c r="I60">
        <v>2.6963123484168272</v>
      </c>
      <c r="J60">
        <v>2.6051130108099261</v>
      </c>
      <c r="K60">
        <v>2.5139989782196833E-2</v>
      </c>
      <c r="L60">
        <v>2.0254608945644699</v>
      </c>
    </row>
    <row r="61" spans="1:12">
      <c r="A61" t="s">
        <v>76</v>
      </c>
      <c r="B61">
        <v>0.84685353281659537</v>
      </c>
      <c r="C61">
        <v>0.18301965511489329</v>
      </c>
      <c r="D61">
        <v>1.2760546296818855</v>
      </c>
      <c r="E61">
        <v>0.31009271231650182</v>
      </c>
      <c r="F61">
        <v>3.2475841097582467</v>
      </c>
      <c r="G61">
        <v>0.67454662099985896</v>
      </c>
      <c r="H61">
        <v>2.3877148844982221</v>
      </c>
      <c r="I61">
        <v>2.2896940472537959</v>
      </c>
      <c r="J61">
        <v>2.4844061854416979</v>
      </c>
      <c r="K61">
        <v>2.7878902169208394E-2</v>
      </c>
      <c r="L61">
        <v>1.8551498996873736</v>
      </c>
    </row>
    <row r="62" spans="1:12">
      <c r="A62" t="s">
        <v>77</v>
      </c>
      <c r="B62">
        <v>1.0313917742964647</v>
      </c>
      <c r="C62">
        <v>0.22417192947692993</v>
      </c>
      <c r="D62">
        <v>1.2796204857189861</v>
      </c>
      <c r="E62">
        <v>0.28289737366084539</v>
      </c>
      <c r="F62">
        <v>3.4378888216740933</v>
      </c>
      <c r="G62">
        <v>0.65555045953986069</v>
      </c>
      <c r="H62">
        <v>2.2348558152767684</v>
      </c>
      <c r="I62">
        <v>2.0951549634144513</v>
      </c>
      <c r="J62">
        <v>2.9254612580937334</v>
      </c>
      <c r="K62">
        <v>3.6112906865762399E-2</v>
      </c>
      <c r="L62">
        <v>1.7605920945822824</v>
      </c>
    </row>
    <row r="63" spans="1:12">
      <c r="A63" t="s">
        <v>78</v>
      </c>
      <c r="B63">
        <v>0.99901312010896826</v>
      </c>
      <c r="C63">
        <v>0.19205157699757472</v>
      </c>
      <c r="D63">
        <v>1.2305468325160458</v>
      </c>
      <c r="E63">
        <v>0.25110097916947954</v>
      </c>
      <c r="F63">
        <v>3.2274721720015651</v>
      </c>
      <c r="G63">
        <v>0.64230531997300044</v>
      </c>
      <c r="H63">
        <v>2.0031023036322742</v>
      </c>
      <c r="I63">
        <v>2.3214104871503416</v>
      </c>
      <c r="J63">
        <v>2.8925136581252961</v>
      </c>
      <c r="K63">
        <v>2.7929127227263675E-2</v>
      </c>
      <c r="L63">
        <v>1.9777154374816086</v>
      </c>
    </row>
    <row r="64" spans="1:12">
      <c r="A64" t="s">
        <v>79</v>
      </c>
      <c r="B64">
        <v>1.2433702847279662</v>
      </c>
      <c r="C64">
        <v>0.21476349423984356</v>
      </c>
      <c r="D64">
        <v>1.2147495316866674</v>
      </c>
      <c r="E64">
        <v>0.25482007029692577</v>
      </c>
      <c r="F64">
        <v>3.5813385261768693</v>
      </c>
      <c r="G64">
        <v>0.71439023990994099</v>
      </c>
      <c r="H64">
        <v>2.2073419281382933</v>
      </c>
      <c r="I64">
        <v>2.4268653556896629</v>
      </c>
      <c r="J64">
        <v>3.0477959118482891</v>
      </c>
      <c r="K64">
        <v>2.9495363970450165E-2</v>
      </c>
      <c r="L64">
        <v>2.1724339769056948</v>
      </c>
    </row>
    <row r="65" spans="1:12">
      <c r="A65" t="s">
        <v>80</v>
      </c>
      <c r="B65">
        <v>0.93151967592851503</v>
      </c>
      <c r="C65">
        <v>0.24928342798885408</v>
      </c>
      <c r="D65">
        <v>1.1925292737751174</v>
      </c>
      <c r="E65">
        <v>0.22326409230805977</v>
      </c>
      <c r="F65">
        <v>3.3995503248351211</v>
      </c>
      <c r="G65">
        <v>0.65370949045053839</v>
      </c>
      <c r="H65">
        <v>2.5778395572456874</v>
      </c>
      <c r="I65">
        <v>2.1035151681126747</v>
      </c>
      <c r="J65">
        <v>2.644677176480001</v>
      </c>
      <c r="K65">
        <v>3.9858797706516944E-2</v>
      </c>
      <c r="L65">
        <v>1.986476729182636</v>
      </c>
    </row>
    <row r="66" spans="1:12">
      <c r="A66" t="s">
        <v>81</v>
      </c>
      <c r="B66">
        <v>0.90643260312243523</v>
      </c>
      <c r="C66">
        <v>0.23641004496592913</v>
      </c>
      <c r="D66">
        <v>1.2713018461780843</v>
      </c>
      <c r="E66">
        <v>0.27560988788319568</v>
      </c>
      <c r="F66">
        <v>3.6645408149155805</v>
      </c>
      <c r="G66">
        <v>0.62849990538142819</v>
      </c>
      <c r="H66">
        <v>2.6014342562963395</v>
      </c>
      <c r="I66">
        <v>1.9383878730889235</v>
      </c>
      <c r="J66">
        <v>3.0398802477731741</v>
      </c>
      <c r="K66">
        <v>3.9075460616924254E-2</v>
      </c>
      <c r="L66">
        <v>1.8500454236883315</v>
      </c>
    </row>
    <row r="67" spans="1:12">
      <c r="A67" t="s">
        <v>82</v>
      </c>
      <c r="B67">
        <v>0.80357475535807743</v>
      </c>
      <c r="C67">
        <v>0.2223265074114536</v>
      </c>
      <c r="D67">
        <v>1.1445805586582294</v>
      </c>
      <c r="E67">
        <v>0.20834169610717107</v>
      </c>
      <c r="F67">
        <v>3.5540306695587192</v>
      </c>
      <c r="G67">
        <v>0.63166021422661089</v>
      </c>
      <c r="H67">
        <v>2.5250349711552094</v>
      </c>
      <c r="I67">
        <v>1.9233312368109428</v>
      </c>
      <c r="J67">
        <v>2.963429773903945</v>
      </c>
      <c r="K67">
        <v>5.9291389989377434E-2</v>
      </c>
      <c r="L67">
        <v>1.7738297611055969</v>
      </c>
    </row>
    <row r="68" spans="1:12">
      <c r="A68" t="s">
        <v>83</v>
      </c>
      <c r="B68">
        <v>0.87040909404887101</v>
      </c>
      <c r="C68">
        <v>0.26581473951351997</v>
      </c>
      <c r="D68">
        <v>1.165362066098516</v>
      </c>
      <c r="E68">
        <v>0.17053418525200101</v>
      </c>
      <c r="F68">
        <v>3.2514925749412269</v>
      </c>
      <c r="G68">
        <v>0.59759808187271546</v>
      </c>
      <c r="H68">
        <v>2.066514823573137</v>
      </c>
      <c r="I68">
        <v>2.5290672152400675</v>
      </c>
      <c r="J68">
        <v>2.6841024687784092</v>
      </c>
      <c r="K68">
        <v>5.7550610776559881E-2</v>
      </c>
      <c r="L68">
        <v>2.1477080250539937</v>
      </c>
    </row>
    <row r="69" spans="1:12">
      <c r="A69" t="s">
        <v>84</v>
      </c>
      <c r="B69">
        <v>0.97039033462755375</v>
      </c>
      <c r="C69">
        <v>0.25467471445787682</v>
      </c>
      <c r="D69">
        <v>1.333074742554011</v>
      </c>
      <c r="E69">
        <v>0.15254670715431731</v>
      </c>
      <c r="F69">
        <v>2.9015123255940569</v>
      </c>
      <c r="G69">
        <v>0.51482236213875432</v>
      </c>
      <c r="H69">
        <v>2.1407030578728401</v>
      </c>
      <c r="I69">
        <v>2.3095474416451078</v>
      </c>
      <c r="J69">
        <v>2.3214022079721546</v>
      </c>
      <c r="K69">
        <v>4.9825584246101152E-2</v>
      </c>
      <c r="L69">
        <v>1.9548564711991032</v>
      </c>
    </row>
    <row r="70" spans="1:12">
      <c r="A70" t="s">
        <v>85</v>
      </c>
      <c r="B70">
        <v>1.0360514533049707</v>
      </c>
      <c r="C70">
        <v>0.25246600567018007</v>
      </c>
      <c r="D70">
        <v>1.0550198364044563</v>
      </c>
      <c r="E70">
        <v>0.1470116835843443</v>
      </c>
      <c r="F70">
        <v>2.9921791433892264</v>
      </c>
      <c r="G70">
        <v>0.48697921272329675</v>
      </c>
      <c r="H70">
        <v>2.4949410426258365</v>
      </c>
      <c r="I70">
        <v>1.953872030647565</v>
      </c>
      <c r="J70">
        <v>2.5089711605220222</v>
      </c>
      <c r="K70">
        <v>5.3766427026699516E-2</v>
      </c>
      <c r="L70">
        <v>1.7577734440729871</v>
      </c>
    </row>
    <row r="71" spans="1:12">
      <c r="A71" t="s">
        <v>86</v>
      </c>
      <c r="B71">
        <v>1.0168857529099771</v>
      </c>
      <c r="C71">
        <v>0.24787081591033069</v>
      </c>
      <c r="D71">
        <v>1.041547095196562</v>
      </c>
      <c r="E71">
        <v>0.14999495198923507</v>
      </c>
      <c r="F71">
        <v>2.8015083969535741</v>
      </c>
      <c r="G71">
        <v>0.49694028033473692</v>
      </c>
      <c r="H71">
        <v>2.1304020762136555</v>
      </c>
      <c r="I71">
        <v>2.0100668904529448</v>
      </c>
      <c r="J71">
        <v>2.4576178529364592</v>
      </c>
      <c r="K71">
        <v>4.7929326642776653E-2</v>
      </c>
      <c r="L71">
        <v>1.8044283160657018</v>
      </c>
    </row>
    <row r="72" spans="1:12">
      <c r="A72" t="s">
        <v>87</v>
      </c>
      <c r="B72">
        <v>1.0024800490868968</v>
      </c>
      <c r="C72">
        <v>0.23277305336647408</v>
      </c>
      <c r="D72">
        <v>1.0106899693220412</v>
      </c>
      <c r="E72">
        <v>0.15218422967654774</v>
      </c>
      <c r="F72">
        <v>2.9024308936450147</v>
      </c>
      <c r="G72">
        <v>0.49932418459778788</v>
      </c>
      <c r="H72">
        <v>2.5484766023038228</v>
      </c>
      <c r="I72">
        <v>1.9104198571788262</v>
      </c>
      <c r="J72">
        <v>2.3974114582245933</v>
      </c>
      <c r="K72">
        <v>4.7933414515980724E-2</v>
      </c>
      <c r="L72">
        <v>1.7280880158994518</v>
      </c>
    </row>
    <row r="73" spans="1:12">
      <c r="A73" t="s">
        <v>88</v>
      </c>
      <c r="B73">
        <v>1.1293761662766018</v>
      </c>
      <c r="C73">
        <v>0.2289641215185054</v>
      </c>
      <c r="D73">
        <v>1.0979753180396452</v>
      </c>
      <c r="E73">
        <v>0.1645635517061268</v>
      </c>
      <c r="F73">
        <v>3.0326281416835768</v>
      </c>
      <c r="G73">
        <v>0.5827912280829497</v>
      </c>
      <c r="H73">
        <v>2.6897946587263517</v>
      </c>
      <c r="I73">
        <v>1.9119736435691572</v>
      </c>
      <c r="J73">
        <v>2.2536089723826711</v>
      </c>
      <c r="K73">
        <v>4.3346851079512666E-2</v>
      </c>
      <c r="L73">
        <v>1.7240335100991686</v>
      </c>
    </row>
    <row r="74" spans="1:12">
      <c r="A74" t="s">
        <v>89</v>
      </c>
      <c r="B74">
        <v>1.1276993068605861</v>
      </c>
      <c r="C74">
        <v>0.24954815236639363</v>
      </c>
      <c r="D74">
        <v>1.1829923324678</v>
      </c>
      <c r="E74">
        <v>0.15240881772488934</v>
      </c>
      <c r="F74">
        <v>2.9480926173070445</v>
      </c>
      <c r="G74">
        <v>0.55978882574918754</v>
      </c>
      <c r="H74">
        <v>2.6456192550210913</v>
      </c>
      <c r="I74">
        <v>1.8442435092937799</v>
      </c>
      <c r="J74">
        <v>2.6275521600253344</v>
      </c>
      <c r="K74">
        <v>4.5640748958828269E-2</v>
      </c>
      <c r="L74">
        <v>1.6983917471068037</v>
      </c>
    </row>
    <row r="75" spans="1:12">
      <c r="A75" t="s">
        <v>90</v>
      </c>
      <c r="B75">
        <v>1.2225784028218476</v>
      </c>
      <c r="C75">
        <v>0.18287886922527219</v>
      </c>
      <c r="D75">
        <v>1.0924716177302618</v>
      </c>
      <c r="E75">
        <v>0.1785892987618784</v>
      </c>
      <c r="F75">
        <v>2.6899040120920317</v>
      </c>
      <c r="G75">
        <v>0.55370043453273632</v>
      </c>
      <c r="H75">
        <v>2.3792189708642262</v>
      </c>
      <c r="I75">
        <v>1.9253347515347148</v>
      </c>
      <c r="J75">
        <v>2.6316589984204448</v>
      </c>
      <c r="K75">
        <v>3.4082102814761227E-2</v>
      </c>
      <c r="L75">
        <v>1.6964005854547886</v>
      </c>
    </row>
    <row r="76" spans="1:12">
      <c r="A76" t="s">
        <v>91</v>
      </c>
      <c r="B76">
        <v>1.2479501628063727</v>
      </c>
      <c r="C76">
        <v>0.16042212196348088</v>
      </c>
      <c r="D76">
        <v>0.89553554341670216</v>
      </c>
      <c r="E76">
        <v>0.15765973340205122</v>
      </c>
      <c r="F76">
        <v>2.5471233151808148</v>
      </c>
      <c r="G76">
        <v>0.51398115715066917</v>
      </c>
      <c r="H76">
        <v>2.5449596901446472</v>
      </c>
      <c r="I76">
        <v>1.7218910689052569</v>
      </c>
      <c r="J76">
        <v>2.6038837881907391</v>
      </c>
      <c r="K76">
        <v>6.5359674558090011E-2</v>
      </c>
      <c r="L76">
        <v>1.5811743009739259</v>
      </c>
    </row>
    <row r="77" spans="1:12">
      <c r="A77" t="s">
        <v>92</v>
      </c>
      <c r="B77">
        <v>1.0053934154816639</v>
      </c>
      <c r="C77">
        <v>0.15495888693600218</v>
      </c>
      <c r="D77">
        <v>0.89490049804780736</v>
      </c>
      <c r="E77">
        <v>0.15797323756564957</v>
      </c>
      <c r="F77">
        <v>2.3935632408047738</v>
      </c>
      <c r="G77">
        <v>0.49613557025848365</v>
      </c>
      <c r="H77">
        <v>3.0059857137500052</v>
      </c>
      <c r="I77">
        <v>1.6588942457002975</v>
      </c>
      <c r="J77">
        <v>2.3454578853359611</v>
      </c>
      <c r="K77">
        <v>5.246656652020204E-2</v>
      </c>
      <c r="L77">
        <v>1.4815098305999153</v>
      </c>
    </row>
    <row r="78" spans="1:12">
      <c r="A78" t="s">
        <v>93</v>
      </c>
      <c r="B78">
        <v>1.0882352036344305</v>
      </c>
      <c r="C78">
        <v>0.14670476829508583</v>
      </c>
      <c r="D78">
        <v>0.87192719182547762</v>
      </c>
      <c r="E78">
        <v>0.13968872044431291</v>
      </c>
      <c r="F78">
        <v>2.5165460503421975</v>
      </c>
      <c r="G78">
        <v>0.4739178512553911</v>
      </c>
      <c r="H78">
        <v>2.6530225083880405</v>
      </c>
      <c r="I78">
        <v>1.4946610688158886</v>
      </c>
      <c r="J78">
        <v>2.596517275351919</v>
      </c>
      <c r="K78">
        <v>4.7500045552370022E-2</v>
      </c>
      <c r="L78">
        <v>1.3161290087514927</v>
      </c>
    </row>
    <row r="79" spans="1:12">
      <c r="A79" t="s">
        <v>94</v>
      </c>
      <c r="B79">
        <v>1.0271964095172028</v>
      </c>
      <c r="C79">
        <v>0.14537451928876668</v>
      </c>
      <c r="D79">
        <v>0.87418365342165816</v>
      </c>
      <c r="E79">
        <v>0.16211161984387679</v>
      </c>
      <c r="F79">
        <v>2.5179146876388439</v>
      </c>
      <c r="G79">
        <v>0.45328660317783681</v>
      </c>
      <c r="H79">
        <v>2.8069682608030906</v>
      </c>
      <c r="I79">
        <v>1.5212448061612105</v>
      </c>
      <c r="J79">
        <v>2.476151741871309</v>
      </c>
      <c r="K79">
        <v>4.7006373161262542E-2</v>
      </c>
      <c r="L79">
        <v>1.3611638437672873</v>
      </c>
    </row>
    <row r="80" spans="1:12">
      <c r="A80" t="s">
        <v>95</v>
      </c>
      <c r="B80">
        <v>0.90181080306396444</v>
      </c>
      <c r="C80">
        <v>0.15523794912894517</v>
      </c>
      <c r="D80">
        <v>0.81286275358699456</v>
      </c>
      <c r="E80">
        <v>0.15961881761301797</v>
      </c>
      <c r="F80">
        <v>2.3945426460880013</v>
      </c>
      <c r="G80">
        <v>0.48311064313150914</v>
      </c>
      <c r="H80">
        <v>2.795215000465598</v>
      </c>
      <c r="I80">
        <v>1.7019358923560208</v>
      </c>
      <c r="J80">
        <v>2.4251910971197486</v>
      </c>
      <c r="K80">
        <v>5.8781382165605578E-2</v>
      </c>
      <c r="L80">
        <v>1.62649285454936</v>
      </c>
    </row>
    <row r="81" spans="1:12">
      <c r="A81" t="s">
        <v>96</v>
      </c>
      <c r="B81">
        <v>0.91258507488993412</v>
      </c>
      <c r="C81">
        <v>0.16518647191943936</v>
      </c>
      <c r="D81">
        <v>0.83788547441140049</v>
      </c>
      <c r="E81">
        <v>0.16415951983075253</v>
      </c>
      <c r="F81">
        <v>2.1944063894264922</v>
      </c>
      <c r="G81">
        <v>0.45479976265607136</v>
      </c>
      <c r="H81">
        <v>2.7241886473698416</v>
      </c>
      <c r="I81">
        <v>1.8918128093416708</v>
      </c>
      <c r="J81">
        <v>2.2392795454831353</v>
      </c>
      <c r="K81">
        <v>4.5814333238114249E-2</v>
      </c>
      <c r="L81">
        <v>1.8408434786990644</v>
      </c>
    </row>
    <row r="82" spans="1:12">
      <c r="A82" t="s">
        <v>97</v>
      </c>
      <c r="B82">
        <v>0.92405372227011029</v>
      </c>
      <c r="C82">
        <v>0.17672394855691823</v>
      </c>
      <c r="D82">
        <v>0.80897769079426374</v>
      </c>
      <c r="E82">
        <v>0.14805498388100216</v>
      </c>
      <c r="F82">
        <v>2.1374889264334342</v>
      </c>
      <c r="G82">
        <v>0.40762128614799159</v>
      </c>
      <c r="H82">
        <v>2.7215291028639776</v>
      </c>
      <c r="I82">
        <v>1.9998197176486183</v>
      </c>
      <c r="J82">
        <v>2.2687253820280686</v>
      </c>
      <c r="K82">
        <v>4.065930693149522E-2</v>
      </c>
      <c r="L82">
        <v>1.9826069540505062</v>
      </c>
    </row>
    <row r="83" spans="1:12">
      <c r="A83" t="s">
        <v>98</v>
      </c>
      <c r="B83">
        <v>0.88361144069325359</v>
      </c>
      <c r="C83">
        <v>0.15131671089260015</v>
      </c>
      <c r="D83">
        <v>0.82547439572759596</v>
      </c>
      <c r="E83">
        <v>0.14955338256206521</v>
      </c>
      <c r="F83">
        <v>2.0006615521878492</v>
      </c>
      <c r="G83">
        <v>0.41857549177988723</v>
      </c>
      <c r="H83">
        <v>2.7814666815414668</v>
      </c>
      <c r="I83">
        <v>1.651788232477118</v>
      </c>
      <c r="J83">
        <v>2.3153807100111288</v>
      </c>
      <c r="K83">
        <v>3.305152553356995E-2</v>
      </c>
      <c r="L83">
        <v>1.5768271976393837</v>
      </c>
    </row>
    <row r="84" spans="1:12">
      <c r="A84" t="s">
        <v>99</v>
      </c>
      <c r="B84">
        <v>0.93348004135282181</v>
      </c>
      <c r="C84">
        <v>0.13919750430833694</v>
      </c>
      <c r="D84">
        <v>0.85139659620261343</v>
      </c>
      <c r="E84">
        <v>0.13803296824022651</v>
      </c>
      <c r="F84">
        <v>1.9445917105536021</v>
      </c>
      <c r="G84">
        <v>0.40223063599761799</v>
      </c>
      <c r="H84">
        <v>2.2746268442266588</v>
      </c>
      <c r="I84">
        <v>1.7433580183117459</v>
      </c>
      <c r="J84">
        <v>2.31785519770041</v>
      </c>
      <c r="K84">
        <v>2.5862435157760877E-2</v>
      </c>
      <c r="L84">
        <v>1.5810726045779611</v>
      </c>
    </row>
    <row r="85" spans="1:12">
      <c r="A85" t="s">
        <v>100</v>
      </c>
      <c r="B85">
        <v>0.90432116350823055</v>
      </c>
      <c r="C85">
        <v>0.15343036657204592</v>
      </c>
      <c r="D85">
        <v>0.78052999794556555</v>
      </c>
      <c r="E85">
        <v>0.11936491641466947</v>
      </c>
      <c r="F85">
        <v>1.7718765078967542</v>
      </c>
      <c r="G85">
        <v>0.35701817257397228</v>
      </c>
      <c r="H85">
        <v>2.6136950221476827</v>
      </c>
      <c r="I85">
        <v>1.5461979914560295</v>
      </c>
      <c r="J85">
        <v>2.1494564691695848</v>
      </c>
      <c r="K85">
        <v>2.7762194408589347E-2</v>
      </c>
      <c r="L85">
        <v>1.4108245803909791</v>
      </c>
    </row>
    <row r="86" spans="1:12">
      <c r="A86" t="s">
        <v>101</v>
      </c>
      <c r="B86">
        <v>1.0666844881228708</v>
      </c>
      <c r="C86">
        <v>0.17255773403127295</v>
      </c>
      <c r="D86">
        <v>0.81117118303993685</v>
      </c>
      <c r="E86">
        <v>9.9136901592917659E-2</v>
      </c>
      <c r="F86">
        <v>1.8715455052308001</v>
      </c>
      <c r="G86">
        <v>0.33800253330163826</v>
      </c>
      <c r="H86">
        <v>2.2824596121991481</v>
      </c>
      <c r="I86">
        <v>1.7207795389240998</v>
      </c>
      <c r="J86">
        <v>2.3480842975706335</v>
      </c>
      <c r="K86">
        <v>2.5496325391523578E-2</v>
      </c>
      <c r="L86">
        <v>1.5702696364669984</v>
      </c>
    </row>
    <row r="87" spans="1:12">
      <c r="A87" t="s">
        <v>102</v>
      </c>
      <c r="B87">
        <v>1.0059318693232793</v>
      </c>
      <c r="C87">
        <v>0.16286734821871776</v>
      </c>
      <c r="D87">
        <v>0.82764176520866484</v>
      </c>
      <c r="E87">
        <v>8.2155106512946552E-2</v>
      </c>
      <c r="F87">
        <v>1.905896052003482</v>
      </c>
      <c r="G87">
        <v>0.34786006683729059</v>
      </c>
      <c r="H87">
        <v>2.238724248205382</v>
      </c>
      <c r="I87">
        <v>1.8421911495758152</v>
      </c>
      <c r="J87">
        <v>2.3678581503305542</v>
      </c>
      <c r="K87">
        <v>3.8732381799471548E-2</v>
      </c>
      <c r="L87">
        <v>1.5928376789673979</v>
      </c>
    </row>
    <row r="88" spans="1:12">
      <c r="A88" t="s">
        <v>103</v>
      </c>
      <c r="B88">
        <v>1.1469156780663874</v>
      </c>
      <c r="C88">
        <v>0.17731109216152319</v>
      </c>
      <c r="D88">
        <v>0.89412328748250014</v>
      </c>
      <c r="E88">
        <v>8.6302510132790319E-2</v>
      </c>
      <c r="F88">
        <v>1.9350538091837848</v>
      </c>
      <c r="G88">
        <v>0.33716910131767031</v>
      </c>
      <c r="H88">
        <v>2.5034403761199533</v>
      </c>
      <c r="I88">
        <v>1.5117231580294179</v>
      </c>
      <c r="J88">
        <v>2.4275688136172073</v>
      </c>
      <c r="K88">
        <v>2.8106727748253724E-2</v>
      </c>
      <c r="L88">
        <v>1.334189212917470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8"/>
  <sheetViews>
    <sheetView workbookViewId="0"/>
  </sheetViews>
  <sheetFormatPr defaultRowHeight="15"/>
  <cols>
    <col min="1" max="5" width="16.7109375" customWidth="1"/>
  </cols>
  <sheetData>
    <row r="1" spans="1:5" ht="30" customHeight="1">
      <c r="A1" s="14" t="s">
        <v>0</v>
      </c>
      <c r="B1" s="14" t="s">
        <v>145</v>
      </c>
      <c r="C1" s="14" t="s">
        <v>146</v>
      </c>
      <c r="D1" s="15" t="s">
        <v>147</v>
      </c>
      <c r="E1" s="15" t="s">
        <v>148</v>
      </c>
    </row>
    <row r="2" spans="1:5">
      <c r="A2" t="s">
        <v>17</v>
      </c>
      <c r="B2">
        <v>9.8151918250019961</v>
      </c>
      <c r="C2">
        <v>10.306428931108488</v>
      </c>
      <c r="D2">
        <v>3.3898129572610047</v>
      </c>
      <c r="E2">
        <v>1.4465715136038022</v>
      </c>
    </row>
    <row r="3" spans="1:5">
      <c r="A3" t="s">
        <v>18</v>
      </c>
      <c r="B3">
        <v>9.8462065558297329</v>
      </c>
      <c r="C3">
        <v>9.8802875878865724</v>
      </c>
      <c r="D3">
        <v>3.3914401974217832</v>
      </c>
      <c r="E3">
        <v>1.3414831814896717</v>
      </c>
    </row>
    <row r="4" spans="1:5">
      <c r="A4" t="s">
        <v>19</v>
      </c>
      <c r="B4">
        <v>10.283076070272648</v>
      </c>
      <c r="C4">
        <v>9.5078949640838815</v>
      </c>
      <c r="D4">
        <v>3.5547666043773161</v>
      </c>
      <c r="E4">
        <v>1.4441698189053986</v>
      </c>
    </row>
    <row r="5" spans="1:5">
      <c r="A5" t="s">
        <v>20</v>
      </c>
      <c r="B5">
        <v>15.155705283059442</v>
      </c>
      <c r="C5">
        <v>4.1545603723674249</v>
      </c>
      <c r="D5">
        <v>3.712829162176396</v>
      </c>
      <c r="E5">
        <v>1.4833809156485749</v>
      </c>
    </row>
    <row r="6" spans="1:5">
      <c r="A6" t="s">
        <v>21</v>
      </c>
      <c r="B6">
        <v>15.040667929250853</v>
      </c>
      <c r="C6">
        <v>4.2156347066158126</v>
      </c>
      <c r="D6">
        <v>3.7441903139325001</v>
      </c>
      <c r="E6">
        <v>1.6077002854086524</v>
      </c>
    </row>
    <row r="7" spans="1:5">
      <c r="A7" t="s">
        <v>22</v>
      </c>
      <c r="B7">
        <v>14.717603227968592</v>
      </c>
      <c r="C7">
        <v>4.0954829769061663</v>
      </c>
      <c r="D7">
        <v>3.6801625678900054</v>
      </c>
      <c r="E7">
        <v>1.5577555967620293</v>
      </c>
    </row>
    <row r="8" spans="1:5">
      <c r="A8" t="s">
        <v>23</v>
      </c>
      <c r="B8">
        <v>14.463373836222981</v>
      </c>
      <c r="C8">
        <v>3.9963677995717699</v>
      </c>
      <c r="D8">
        <v>4.0400943624715016</v>
      </c>
      <c r="E8">
        <v>1.4184576040860686</v>
      </c>
    </row>
    <row r="9" spans="1:5">
      <c r="A9" t="s">
        <v>24</v>
      </c>
      <c r="B9">
        <v>14.246307815016499</v>
      </c>
      <c r="C9">
        <v>3.7704147177606049</v>
      </c>
      <c r="D9">
        <v>3.9499081301025187</v>
      </c>
      <c r="E9">
        <v>1.3538807948672731</v>
      </c>
    </row>
    <row r="10" spans="1:5">
      <c r="A10" t="s">
        <v>25</v>
      </c>
      <c r="B10">
        <v>14.29155550212845</v>
      </c>
      <c r="C10">
        <v>3.7468546922008579</v>
      </c>
      <c r="D10">
        <v>4.1108325724264967</v>
      </c>
      <c r="E10">
        <v>1.5378457464016682</v>
      </c>
    </row>
    <row r="11" spans="1:5">
      <c r="A11" t="s">
        <v>26</v>
      </c>
      <c r="B11">
        <v>14.084118578737806</v>
      </c>
      <c r="C11">
        <v>3.5049385421844845</v>
      </c>
      <c r="D11">
        <v>4.4142168806651245</v>
      </c>
      <c r="E11">
        <v>1.6030325863612915</v>
      </c>
    </row>
    <row r="12" spans="1:5">
      <c r="A12" t="s">
        <v>27</v>
      </c>
      <c r="B12">
        <v>14.122623756181577</v>
      </c>
      <c r="C12">
        <v>3.3569279017443057</v>
      </c>
      <c r="D12">
        <v>4.492783673678221</v>
      </c>
      <c r="E12">
        <v>1.8274059850284581</v>
      </c>
    </row>
    <row r="13" spans="1:5">
      <c r="A13" t="s">
        <v>28</v>
      </c>
      <c r="B13">
        <v>14.529723534428896</v>
      </c>
      <c r="C13">
        <v>3.2450016136394595</v>
      </c>
      <c r="D13">
        <v>4.0594279981049821</v>
      </c>
      <c r="E13">
        <v>1.6003369937997625</v>
      </c>
    </row>
    <row r="14" spans="1:5">
      <c r="A14" t="s">
        <v>29</v>
      </c>
      <c r="B14">
        <v>15.252615206453775</v>
      </c>
      <c r="C14">
        <v>3.0486779664226948</v>
      </c>
      <c r="D14">
        <v>4.4276148025780051</v>
      </c>
      <c r="E14">
        <v>1.7907687935609498</v>
      </c>
    </row>
    <row r="15" spans="1:5">
      <c r="A15" t="s">
        <v>30</v>
      </c>
      <c r="B15">
        <v>14.911374472093467</v>
      </c>
      <c r="C15">
        <v>2.9500964222125767</v>
      </c>
      <c r="D15">
        <v>4.2727523415560817</v>
      </c>
      <c r="E15">
        <v>1.8096268490624809</v>
      </c>
    </row>
    <row r="16" spans="1:5">
      <c r="A16" t="s">
        <v>31</v>
      </c>
      <c r="B16">
        <v>15.186853299869901</v>
      </c>
      <c r="C16">
        <v>2.8439092326686795</v>
      </c>
      <c r="D16">
        <v>3.9319401904538043</v>
      </c>
      <c r="E16">
        <v>1.6168991234118129</v>
      </c>
    </row>
    <row r="17" spans="1:5">
      <c r="A17" t="s">
        <v>32</v>
      </c>
      <c r="B17">
        <v>16.479534970530384</v>
      </c>
      <c r="C17">
        <v>2.5633408205171069</v>
      </c>
      <c r="D17">
        <v>4.3359356255715937</v>
      </c>
      <c r="E17">
        <v>1.9842842539253498</v>
      </c>
    </row>
    <row r="18" spans="1:5">
      <c r="A18" t="s">
        <v>33</v>
      </c>
      <c r="B18">
        <v>16.711876174834032</v>
      </c>
      <c r="C18">
        <v>2.5101578742261625</v>
      </c>
      <c r="D18">
        <v>4.4409427395002723</v>
      </c>
      <c r="E18">
        <v>2.1959038037422172</v>
      </c>
    </row>
    <row r="19" spans="1:5">
      <c r="A19" t="s">
        <v>34</v>
      </c>
      <c r="B19">
        <v>16.167221799003343</v>
      </c>
      <c r="C19">
        <v>2.448031216053653</v>
      </c>
      <c r="D19">
        <v>4.3590534446164906</v>
      </c>
      <c r="E19">
        <v>2.32786830434075</v>
      </c>
    </row>
    <row r="20" spans="1:5">
      <c r="A20" t="s">
        <v>35</v>
      </c>
      <c r="B20">
        <v>16.411994370642795</v>
      </c>
      <c r="C20">
        <v>2.4598044651473701</v>
      </c>
      <c r="D20">
        <v>3.9939485017686258</v>
      </c>
      <c r="E20">
        <v>2.1319944943424711</v>
      </c>
    </row>
    <row r="21" spans="1:5">
      <c r="A21" t="s">
        <v>36</v>
      </c>
      <c r="B21">
        <v>15.969682396490301</v>
      </c>
      <c r="C21">
        <v>2.3767888274711941</v>
      </c>
      <c r="D21">
        <v>4.3351200829626464</v>
      </c>
      <c r="E21">
        <v>2.2294929949691547</v>
      </c>
    </row>
    <row r="22" spans="1:5">
      <c r="A22" t="s">
        <v>37</v>
      </c>
      <c r="B22">
        <v>15.523718785211873</v>
      </c>
      <c r="C22">
        <v>2.3090282189657367</v>
      </c>
      <c r="D22">
        <v>4.8730305710851711</v>
      </c>
      <c r="E22">
        <v>2.2782142924486743</v>
      </c>
    </row>
    <row r="23" spans="1:5">
      <c r="A23" t="s">
        <v>38</v>
      </c>
      <c r="B23">
        <v>14.968654364437468</v>
      </c>
      <c r="C23">
        <v>2.2490104138374871</v>
      </c>
      <c r="D23">
        <v>5.1226355584293852</v>
      </c>
      <c r="E23">
        <v>2.1430192494337983</v>
      </c>
    </row>
    <row r="24" spans="1:5">
      <c r="A24" t="s">
        <v>39</v>
      </c>
      <c r="B24">
        <v>14.993262884240544</v>
      </c>
      <c r="C24">
        <v>2.1065229802923287</v>
      </c>
      <c r="D24">
        <v>5.3835693879078956</v>
      </c>
      <c r="E24">
        <v>2.2219687598148083</v>
      </c>
    </row>
    <row r="25" spans="1:5">
      <c r="A25" t="s">
        <v>40</v>
      </c>
      <c r="B25">
        <v>14.964781918809692</v>
      </c>
      <c r="C25">
        <v>2.012806669210109</v>
      </c>
      <c r="D25">
        <v>5.352301827874717</v>
      </c>
      <c r="E25">
        <v>2.0105083792281619</v>
      </c>
    </row>
    <row r="26" spans="1:5">
      <c r="A26" t="s">
        <v>41</v>
      </c>
      <c r="B26">
        <v>15.810229164466804</v>
      </c>
      <c r="C26">
        <v>1.5383498359650023</v>
      </c>
      <c r="D26">
        <v>5.1243525222413231</v>
      </c>
      <c r="E26">
        <v>2.0700311330025016</v>
      </c>
    </row>
    <row r="27" spans="1:5">
      <c r="A27" t="s">
        <v>42</v>
      </c>
      <c r="B27">
        <v>15.689619215259723</v>
      </c>
      <c r="C27">
        <v>1.4349432175040076</v>
      </c>
      <c r="D27">
        <v>5.2203735457619596</v>
      </c>
      <c r="E27">
        <v>2.0136476338758977</v>
      </c>
    </row>
    <row r="28" spans="1:5">
      <c r="A28" t="s">
        <v>43</v>
      </c>
      <c r="B28">
        <v>16.104234145105035</v>
      </c>
      <c r="C28">
        <v>1.3350303485084318</v>
      </c>
      <c r="D28">
        <v>5.4088548548467212</v>
      </c>
      <c r="E28">
        <v>1.9838533769314</v>
      </c>
    </row>
    <row r="29" spans="1:5">
      <c r="A29" t="s">
        <v>44</v>
      </c>
      <c r="B29">
        <v>17.134527223692182</v>
      </c>
      <c r="C29">
        <v>1.3812620950794174</v>
      </c>
      <c r="D29">
        <v>4.7702358188344736</v>
      </c>
      <c r="E29">
        <v>2.0422463450688171</v>
      </c>
    </row>
    <row r="30" spans="1:5">
      <c r="A30" t="s">
        <v>45</v>
      </c>
      <c r="B30">
        <v>17.398403837259817</v>
      </c>
      <c r="C30">
        <v>1.3572949495275577</v>
      </c>
      <c r="D30">
        <v>5.3654755413208983</v>
      </c>
      <c r="E30">
        <v>2.4562590526605375</v>
      </c>
    </row>
    <row r="31" spans="1:5">
      <c r="A31" t="s">
        <v>46</v>
      </c>
      <c r="B31">
        <v>17.614879355408899</v>
      </c>
      <c r="C31">
        <v>1.3411646884095014</v>
      </c>
      <c r="D31">
        <v>5.5681851800882836</v>
      </c>
      <c r="E31">
        <v>2.2429534593114759</v>
      </c>
    </row>
    <row r="32" spans="1:5">
      <c r="A32" t="s">
        <v>47</v>
      </c>
      <c r="B32">
        <v>17.751669211067128</v>
      </c>
      <c r="C32">
        <v>1.3356307671200285</v>
      </c>
      <c r="D32">
        <v>5.4287782506124591</v>
      </c>
      <c r="E32">
        <v>2.4429278035921178</v>
      </c>
    </row>
    <row r="33" spans="1:5">
      <c r="A33" t="s">
        <v>48</v>
      </c>
      <c r="B33">
        <v>18.129390601247074</v>
      </c>
      <c r="C33">
        <v>1.315770964383189</v>
      </c>
      <c r="D33">
        <v>5.1248065016993598</v>
      </c>
      <c r="E33">
        <v>2.1107297002772847</v>
      </c>
    </row>
    <row r="34" spans="1:5">
      <c r="A34" t="s">
        <v>49</v>
      </c>
      <c r="B34">
        <v>18.470695580755059</v>
      </c>
      <c r="C34">
        <v>1.2856000644673997</v>
      </c>
      <c r="D34">
        <v>5.100384040513716</v>
      </c>
      <c r="E34">
        <v>2.1211237465332036</v>
      </c>
    </row>
    <row r="35" spans="1:5">
      <c r="A35" t="s">
        <v>50</v>
      </c>
      <c r="B35">
        <v>18.472143839597756</v>
      </c>
      <c r="C35">
        <v>1.1893873320768773</v>
      </c>
      <c r="D35">
        <v>5.0645579879277847</v>
      </c>
      <c r="E35">
        <v>2.3749417187821384</v>
      </c>
    </row>
    <row r="36" spans="1:5">
      <c r="A36" t="s">
        <v>51</v>
      </c>
      <c r="B36">
        <v>17.731707293616392</v>
      </c>
      <c r="C36">
        <v>1.2635215026718287</v>
      </c>
      <c r="D36">
        <v>5.177264938968813</v>
      </c>
      <c r="E36">
        <v>2.5932774482886831</v>
      </c>
    </row>
    <row r="37" spans="1:5">
      <c r="A37" t="s">
        <v>52</v>
      </c>
      <c r="B37">
        <v>18.264463531530083</v>
      </c>
      <c r="C37">
        <v>1.269112546094485</v>
      </c>
      <c r="D37">
        <v>5.8091730320020645</v>
      </c>
      <c r="E37">
        <v>2.4181948566129816</v>
      </c>
    </row>
    <row r="38" spans="1:5">
      <c r="A38" t="s">
        <v>53</v>
      </c>
      <c r="B38">
        <v>18.689798177575039</v>
      </c>
      <c r="C38">
        <v>1.2327791591733297</v>
      </c>
      <c r="D38">
        <v>5.8579076298006854</v>
      </c>
      <c r="E38">
        <v>2.6092019304930734</v>
      </c>
    </row>
    <row r="39" spans="1:5">
      <c r="A39" t="s">
        <v>54</v>
      </c>
      <c r="B39">
        <v>18.223383919177373</v>
      </c>
      <c r="C39">
        <v>1.2461027870330419</v>
      </c>
      <c r="D39">
        <v>5.8510754137516336</v>
      </c>
      <c r="E39">
        <v>2.6706049018653526</v>
      </c>
    </row>
    <row r="40" spans="1:5">
      <c r="A40" t="s">
        <v>55</v>
      </c>
      <c r="B40">
        <v>17.205186936329447</v>
      </c>
      <c r="C40">
        <v>1.2375901074192872</v>
      </c>
      <c r="D40">
        <v>6.248931574402361</v>
      </c>
      <c r="E40">
        <v>2.7138447088588018</v>
      </c>
    </row>
    <row r="41" spans="1:5">
      <c r="A41" t="s">
        <v>56</v>
      </c>
      <c r="B41">
        <v>16.982085726095537</v>
      </c>
      <c r="C41">
        <v>1.2631999381163992</v>
      </c>
      <c r="D41">
        <v>6.4246904679729067</v>
      </c>
      <c r="E41">
        <v>2.8157991663725461</v>
      </c>
    </row>
    <row r="42" spans="1:5">
      <c r="A42" t="s">
        <v>57</v>
      </c>
      <c r="B42">
        <v>16.653271702695243</v>
      </c>
      <c r="C42">
        <v>1.1965089436054577</v>
      </c>
      <c r="D42">
        <v>6.687275680665965</v>
      </c>
      <c r="E42">
        <v>2.8467125524085461</v>
      </c>
    </row>
    <row r="43" spans="1:5">
      <c r="A43" t="s">
        <v>58</v>
      </c>
      <c r="B43">
        <v>16.353593395938198</v>
      </c>
      <c r="C43">
        <v>1.1828049356765147</v>
      </c>
      <c r="D43">
        <v>6.8151892716433258</v>
      </c>
      <c r="E43">
        <v>2.7125699003680648</v>
      </c>
    </row>
    <row r="44" spans="1:5">
      <c r="A44" t="s">
        <v>59</v>
      </c>
      <c r="B44">
        <v>15.871253865544515</v>
      </c>
      <c r="C44">
        <v>1.1607438575967501</v>
      </c>
      <c r="D44">
        <v>6.713853013308972</v>
      </c>
      <c r="E44">
        <v>2.6687914696542818</v>
      </c>
    </row>
    <row r="45" spans="1:5">
      <c r="A45" t="s">
        <v>60</v>
      </c>
      <c r="B45">
        <v>15.629022941663059</v>
      </c>
      <c r="C45">
        <v>1.1471198314466911</v>
      </c>
      <c r="D45">
        <v>6.8512116367100333</v>
      </c>
      <c r="E45">
        <v>2.4039656322643119</v>
      </c>
    </row>
    <row r="46" spans="1:5">
      <c r="A46" t="s">
        <v>61</v>
      </c>
      <c r="B46">
        <v>15.401706321162376</v>
      </c>
      <c r="C46">
        <v>1.1013047344784075</v>
      </c>
      <c r="D46">
        <v>7.0076240996214931</v>
      </c>
      <c r="E46">
        <v>2.5844512254278422</v>
      </c>
    </row>
    <row r="47" spans="1:5">
      <c r="A47" t="s">
        <v>62</v>
      </c>
      <c r="B47">
        <v>15.119208226410047</v>
      </c>
      <c r="C47">
        <v>1.0526120820036491</v>
      </c>
      <c r="D47">
        <v>7.4413536444380641</v>
      </c>
      <c r="E47">
        <v>2.7268852638042125</v>
      </c>
    </row>
    <row r="48" spans="1:5">
      <c r="A48" t="s">
        <v>63</v>
      </c>
      <c r="B48">
        <v>14.948747443624999</v>
      </c>
      <c r="C48">
        <v>1.0025870937759422</v>
      </c>
      <c r="D48">
        <v>7.6120091097608311</v>
      </c>
      <c r="E48">
        <v>2.7738639763170942</v>
      </c>
    </row>
    <row r="49" spans="1:5">
      <c r="A49" t="s">
        <v>64</v>
      </c>
      <c r="B49">
        <v>14.654875129998224</v>
      </c>
      <c r="C49">
        <v>0.90945883219025281</v>
      </c>
      <c r="D49">
        <v>7.9464547438381716</v>
      </c>
      <c r="E49">
        <v>2.4552180229092322</v>
      </c>
    </row>
    <row r="50" spans="1:5">
      <c r="A50" t="s">
        <v>65</v>
      </c>
      <c r="B50">
        <v>14.115156090197534</v>
      </c>
      <c r="C50">
        <v>0.90469750571330332</v>
      </c>
      <c r="D50">
        <v>8.7965951430796405</v>
      </c>
      <c r="E50">
        <v>2.6797881100346346</v>
      </c>
    </row>
    <row r="51" spans="1:5">
      <c r="A51" t="s">
        <v>66</v>
      </c>
      <c r="B51">
        <v>13.67014702048362</v>
      </c>
      <c r="C51">
        <v>0.86239347017135082</v>
      </c>
      <c r="D51">
        <v>9.1401291549679407</v>
      </c>
      <c r="E51">
        <v>2.8248122475513928</v>
      </c>
    </row>
    <row r="52" spans="1:5">
      <c r="A52" t="s">
        <v>67</v>
      </c>
      <c r="B52">
        <v>13.288193379727254</v>
      </c>
      <c r="C52">
        <v>0.81012193566056645</v>
      </c>
      <c r="D52">
        <v>9.0582495189860488</v>
      </c>
      <c r="E52">
        <v>2.4556656986755998</v>
      </c>
    </row>
    <row r="53" spans="1:5">
      <c r="A53" t="s">
        <v>68</v>
      </c>
      <c r="B53">
        <v>13.199173287321459</v>
      </c>
      <c r="C53">
        <v>0.76276884552254232</v>
      </c>
      <c r="D53">
        <v>8.8220820124265273</v>
      </c>
      <c r="E53">
        <v>2.2410369976926257</v>
      </c>
    </row>
    <row r="54" spans="1:5">
      <c r="A54" t="s">
        <v>69</v>
      </c>
      <c r="B54">
        <v>12.981608154770729</v>
      </c>
      <c r="C54">
        <v>0.58976191491164354</v>
      </c>
      <c r="D54">
        <v>8.193779436078005</v>
      </c>
      <c r="E54">
        <v>2.2599589929008435</v>
      </c>
    </row>
    <row r="55" spans="1:5">
      <c r="A55" t="s">
        <v>70</v>
      </c>
      <c r="B55">
        <v>13.754999206046501</v>
      </c>
      <c r="C55">
        <v>0.6071472475798726</v>
      </c>
      <c r="D55">
        <v>7.7245265757710637</v>
      </c>
      <c r="E55">
        <v>2.1113808681905448</v>
      </c>
    </row>
    <row r="56" spans="1:5">
      <c r="A56" t="s">
        <v>71</v>
      </c>
      <c r="B56">
        <v>12.958617948229415</v>
      </c>
      <c r="C56">
        <v>1.087131705877538</v>
      </c>
      <c r="D56">
        <v>7.3999653244949632</v>
      </c>
      <c r="E56">
        <v>2.0311624676622815</v>
      </c>
    </row>
    <row r="57" spans="1:5">
      <c r="A57" t="s">
        <v>72</v>
      </c>
      <c r="B57">
        <v>13.386368285775596</v>
      </c>
      <c r="C57">
        <v>1.1918572324251384</v>
      </c>
      <c r="D57">
        <v>5.7727508406971424</v>
      </c>
      <c r="E57">
        <v>1.3490888605257285</v>
      </c>
    </row>
    <row r="58" spans="1:5">
      <c r="A58" t="s">
        <v>73</v>
      </c>
      <c r="B58">
        <v>13.170170462361449</v>
      </c>
      <c r="C58">
        <v>1.0713902862185074</v>
      </c>
      <c r="D58">
        <v>7.2287686236397271</v>
      </c>
      <c r="E58">
        <v>1.8866892527799943</v>
      </c>
    </row>
    <row r="59" spans="1:5">
      <c r="A59" t="s">
        <v>74</v>
      </c>
      <c r="B59">
        <v>13.978800605627869</v>
      </c>
      <c r="C59">
        <v>1.1069773765113986</v>
      </c>
      <c r="D59">
        <v>7.4918809133039153</v>
      </c>
      <c r="E59">
        <v>2.1331549610603089</v>
      </c>
    </row>
    <row r="60" spans="1:5">
      <c r="A60" t="s">
        <v>75</v>
      </c>
      <c r="B60">
        <v>14.137918546560483</v>
      </c>
      <c r="C60">
        <v>1.0789037630116876</v>
      </c>
      <c r="D60">
        <v>8.3056974299625157</v>
      </c>
      <c r="E60">
        <v>2.5829487940786358</v>
      </c>
    </row>
    <row r="61" spans="1:5">
      <c r="A61" t="s">
        <v>76</v>
      </c>
      <c r="B61">
        <v>14.862333157230434</v>
      </c>
      <c r="C61">
        <v>1.0172973094152249</v>
      </c>
      <c r="D61">
        <v>8.2513195241863446</v>
      </c>
      <c r="E61">
        <v>2.4633741470257693</v>
      </c>
    </row>
    <row r="62" spans="1:5">
      <c r="A62" t="s">
        <v>77</v>
      </c>
      <c r="B62">
        <v>14.495407870641886</v>
      </c>
      <c r="C62">
        <v>0.94427497477066136</v>
      </c>
      <c r="D62">
        <v>8.4908262001040882</v>
      </c>
      <c r="E62">
        <v>2.9215815192676442</v>
      </c>
    </row>
    <row r="63" spans="1:5">
      <c r="A63" t="s">
        <v>78</v>
      </c>
      <c r="B63">
        <v>14.683804947694062</v>
      </c>
      <c r="C63">
        <v>0.85953334906321344</v>
      </c>
      <c r="D63">
        <v>7.9032869844259075</v>
      </c>
      <c r="E63">
        <v>2.8902057462916115</v>
      </c>
    </row>
    <row r="64" spans="1:5">
      <c r="A64" t="s">
        <v>79</v>
      </c>
      <c r="B64">
        <v>15.32632386900336</v>
      </c>
      <c r="C64">
        <v>0.81716640688454223</v>
      </c>
      <c r="D64">
        <v>8.7163838352665657</v>
      </c>
      <c r="E64">
        <v>3.0446529424311026</v>
      </c>
    </row>
    <row r="65" spans="1:5">
      <c r="A65" t="s">
        <v>80</v>
      </c>
      <c r="B65">
        <v>16.209541698079796</v>
      </c>
      <c r="C65">
        <v>0.82650106872459506</v>
      </c>
      <c r="D65">
        <v>8.573986352081354</v>
      </c>
      <c r="E65">
        <v>2.6407871390119393</v>
      </c>
    </row>
    <row r="66" spans="1:5">
      <c r="A66" t="s">
        <v>81</v>
      </c>
      <c r="B66">
        <v>16.231463378844118</v>
      </c>
      <c r="C66">
        <v>0.83727751696640651</v>
      </c>
      <c r="D66">
        <v>8.955729453361565</v>
      </c>
      <c r="E66">
        <v>3.0347514922015484</v>
      </c>
    </row>
    <row r="67" spans="1:5">
      <c r="A67" t="s">
        <v>82</v>
      </c>
      <c r="B67">
        <v>16.063422918336798</v>
      </c>
      <c r="C67">
        <v>0.87531679488616132</v>
      </c>
      <c r="D67">
        <v>8.4578891582488591</v>
      </c>
      <c r="E67">
        <v>2.9607174470891766</v>
      </c>
    </row>
    <row r="68" spans="1:5">
      <c r="A68" t="s">
        <v>83</v>
      </c>
      <c r="B68">
        <v>16.265194016050589</v>
      </c>
      <c r="C68">
        <v>1.0316101877004265</v>
      </c>
      <c r="D68">
        <v>7.7901274834272716</v>
      </c>
      <c r="E68">
        <v>2.6781962259238226</v>
      </c>
    </row>
    <row r="69" spans="1:5">
      <c r="A69" t="s">
        <v>84</v>
      </c>
      <c r="B69">
        <v>16.641989889976973</v>
      </c>
      <c r="C69">
        <v>1.1407124184732538</v>
      </c>
      <c r="D69">
        <v>7.7529018822606561</v>
      </c>
      <c r="E69">
        <v>2.3138671772181731</v>
      </c>
    </row>
    <row r="70" spans="1:5">
      <c r="A70" t="s">
        <v>85</v>
      </c>
      <c r="B70">
        <v>17.207225669622638</v>
      </c>
      <c r="C70">
        <v>1.1787182250175294</v>
      </c>
      <c r="D70">
        <v>7.9776691649790141</v>
      </c>
      <c r="E70">
        <v>2.5060429144794121</v>
      </c>
    </row>
    <row r="71" spans="1:5">
      <c r="A71" t="s">
        <v>86</v>
      </c>
      <c r="B71">
        <v>17.109846456128455</v>
      </c>
      <c r="C71">
        <v>1.2839938729019387</v>
      </c>
      <c r="D71">
        <v>7.3882090891733352</v>
      </c>
      <c r="E71">
        <v>2.4551548908207796</v>
      </c>
    </row>
    <row r="72" spans="1:5">
      <c r="A72" t="s">
        <v>87</v>
      </c>
      <c r="B72">
        <v>17.197015329263333</v>
      </c>
      <c r="C72">
        <v>1.3069603598287205</v>
      </c>
      <c r="D72">
        <v>7.8490347974007966</v>
      </c>
      <c r="E72">
        <v>2.3941584394550803</v>
      </c>
    </row>
    <row r="73" spans="1:5">
      <c r="A73" t="s">
        <v>88</v>
      </c>
      <c r="B73">
        <v>15.574447104294267</v>
      </c>
      <c r="C73">
        <v>1.4359752238911498</v>
      </c>
      <c r="D73">
        <v>8.343301957950807</v>
      </c>
      <c r="E73">
        <v>2.2516410556807145</v>
      </c>
    </row>
    <row r="74" spans="1:5">
      <c r="A74" t="s">
        <v>89</v>
      </c>
      <c r="B74">
        <v>15.384635544421812</v>
      </c>
      <c r="C74">
        <v>1.4934616318674476</v>
      </c>
      <c r="D74">
        <v>8.3063604817478058</v>
      </c>
      <c r="E74">
        <v>2.6249141265287284</v>
      </c>
    </row>
    <row r="75" spans="1:5">
      <c r="A75" t="s">
        <v>90</v>
      </c>
      <c r="B75">
        <v>14.921644513950596</v>
      </c>
      <c r="C75">
        <v>1.6350073212317597</v>
      </c>
      <c r="D75">
        <v>7.7456411714955173</v>
      </c>
      <c r="E75">
        <v>2.6272795850645001</v>
      </c>
    </row>
    <row r="76" spans="1:5">
      <c r="A76" t="s">
        <v>91</v>
      </c>
      <c r="B76">
        <v>14.486231886044685</v>
      </c>
      <c r="C76">
        <v>1.9981331973605112</v>
      </c>
      <c r="D76">
        <v>7.5536505669140688</v>
      </c>
      <c r="E76">
        <v>2.6014401657808732</v>
      </c>
    </row>
    <row r="77" spans="1:5">
      <c r="A77" t="s">
        <v>92</v>
      </c>
      <c r="B77">
        <v>14.260384523511672</v>
      </c>
      <c r="C77">
        <v>2.4327618441680974</v>
      </c>
      <c r="D77">
        <v>7.6127749925859014</v>
      </c>
      <c r="E77">
        <v>2.3375833951372558</v>
      </c>
    </row>
    <row r="78" spans="1:5">
      <c r="A78" t="s">
        <v>93</v>
      </c>
      <c r="B78">
        <v>14.054017718669098</v>
      </c>
      <c r="C78">
        <v>2.6315311447490704</v>
      </c>
      <c r="D78">
        <v>7.4161244429295454</v>
      </c>
      <c r="E78">
        <v>2.5823666612367782</v>
      </c>
    </row>
    <row r="79" spans="1:5">
      <c r="A79" t="s">
        <v>94</v>
      </c>
      <c r="B79">
        <v>13.978023209972722</v>
      </c>
      <c r="C79">
        <v>2.8430191084110001</v>
      </c>
      <c r="D79">
        <v>7.5337491505134393</v>
      </c>
      <c r="E79">
        <v>2.4634449333446073</v>
      </c>
    </row>
    <row r="80" spans="1:5">
      <c r="A80" t="s">
        <v>95</v>
      </c>
      <c r="B80">
        <v>14.037528565952567</v>
      </c>
      <c r="C80">
        <v>3.0088244879091905</v>
      </c>
      <c r="D80">
        <v>7.2192879699465209</v>
      </c>
      <c r="E80">
        <v>2.4090894998204693</v>
      </c>
    </row>
    <row r="81" spans="1:5">
      <c r="A81" t="s">
        <v>96</v>
      </c>
      <c r="B81">
        <v>14.014795378922118</v>
      </c>
      <c r="C81">
        <v>3.094714424658116</v>
      </c>
      <c r="D81">
        <v>6.9984115778478593</v>
      </c>
      <c r="E81">
        <v>2.2277771048442925</v>
      </c>
    </row>
    <row r="82" spans="1:5">
      <c r="A82" t="s">
        <v>97</v>
      </c>
      <c r="B82">
        <v>13.821140292428366</v>
      </c>
      <c r="C82">
        <v>3.2838753394148434</v>
      </c>
      <c r="D82">
        <v>6.9168283747997066</v>
      </c>
      <c r="E82">
        <v>2.2578176202783826</v>
      </c>
    </row>
    <row r="83" spans="1:5">
      <c r="A83" t="s">
        <v>98</v>
      </c>
      <c r="B83">
        <v>13.753112247838608</v>
      </c>
      <c r="C83">
        <v>3.4608249933646578</v>
      </c>
      <c r="D83">
        <v>6.792084163604831</v>
      </c>
      <c r="E83">
        <v>2.2879517125146362</v>
      </c>
    </row>
    <row r="84" spans="1:5">
      <c r="A84" t="s">
        <v>99</v>
      </c>
      <c r="B84">
        <v>13.78197574065933</v>
      </c>
      <c r="C84">
        <v>3.5105421415152422</v>
      </c>
      <c r="D84">
        <v>6.2813256648842595</v>
      </c>
      <c r="E84">
        <v>2.2887685212362086</v>
      </c>
    </row>
    <row r="85" spans="1:5">
      <c r="A85" t="s">
        <v>100</v>
      </c>
      <c r="B85">
        <v>13.693466320965051</v>
      </c>
      <c r="C85">
        <v>3.7350812570185061</v>
      </c>
      <c r="D85">
        <v>6.3432179744849488</v>
      </c>
      <c r="E85">
        <v>2.1314817935389154</v>
      </c>
    </row>
    <row r="86" spans="1:5">
      <c r="A86" t="s">
        <v>101</v>
      </c>
      <c r="B86">
        <v>13.424336525017381</v>
      </c>
      <c r="C86">
        <v>3.7485697290141506</v>
      </c>
      <c r="D86">
        <v>6.3035554242169471</v>
      </c>
      <c r="E86">
        <v>2.3397684563433025</v>
      </c>
    </row>
    <row r="87" spans="1:5">
      <c r="A87" t="s">
        <v>102</v>
      </c>
      <c r="B87">
        <v>13.249248299511812</v>
      </c>
      <c r="C87">
        <v>3.8428007732404854</v>
      </c>
      <c r="D87">
        <v>6.2232163894724728</v>
      </c>
      <c r="E87">
        <v>2.3500902256211651</v>
      </c>
    </row>
    <row r="88" spans="1:5">
      <c r="A88" t="s">
        <v>103</v>
      </c>
      <c r="B88">
        <v>13.333305685666769</v>
      </c>
      <c r="C88">
        <v>3.8137188559698028</v>
      </c>
      <c r="D88">
        <v>6.7431467531469389</v>
      </c>
      <c r="E88">
        <v>2.410892565421676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7EA11EE-05DA-4A3B-869B-29AEC104F0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46608097-DD05-48F5-BB28-4AF2813B18FB}">
  <ds:schemaRefs>
    <ds:schemaRef ds:uri="http://purl.org/dc/terms/"/>
    <ds:schemaRef ds:uri="http://schemas.microsoft.com/office/2006/documentManagement/types"/>
    <ds:schemaRef ds:uri="http://www.w3.org/XML/1998/namespace"/>
    <ds:schemaRef ds:uri="http://schemas.microsoft.com/office/infopath/2007/PartnerControls"/>
    <ds:schemaRef ds:uri="http://purl.org/dc/elements/1.1/"/>
    <ds:schemaRef ds:uri="http://schemas.openxmlformats.org/package/2006/metadata/core-properties"/>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887A7C5F-CEB3-4B57-AEDB-17F35D37F4C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3</vt:i4>
      </vt:variant>
    </vt:vector>
  </HeadingPairs>
  <TitlesOfParts>
    <vt:vector size="43" baseType="lpstr">
      <vt:lpstr>Overview</vt:lpstr>
      <vt:lpstr>1. Balance Sheet Composition</vt:lpstr>
      <vt:lpstr>1. Balance Sheet Percentages</vt:lpstr>
      <vt:lpstr>1. BS Share Composition %</vt:lpstr>
      <vt:lpstr>1. Loan Share Composition</vt:lpstr>
      <vt:lpstr>1. Federal Funds</vt:lpstr>
      <vt:lpstr>1. Repos</vt:lpstr>
      <vt:lpstr>1. Trad. Ass. %</vt:lpstr>
      <vt:lpstr>1. Sec. Portfolios</vt:lpstr>
      <vt:lpstr>1. AFS Sec.</vt:lpstr>
      <vt:lpstr>1. HTM Sec.</vt:lpstr>
      <vt:lpstr>2. ROA</vt:lpstr>
      <vt:lpstr>2. ROE</vt:lpstr>
      <vt:lpstr>2. NIM</vt:lpstr>
      <vt:lpstr>2. NII Share</vt:lpstr>
      <vt:lpstr>2. ROTA</vt:lpstr>
      <vt:lpstr>2. NTNI Rat</vt:lpstr>
      <vt:lpstr>2. Eff Rat</vt:lpstr>
      <vt:lpstr>3. NPL</vt:lpstr>
      <vt:lpstr>3. NPL Res RE</vt:lpstr>
      <vt:lpstr>3. NPL Comm RE</vt:lpstr>
      <vt:lpstr>3. NPL CI</vt:lpstr>
      <vt:lpstr>3. NPL Cons</vt:lpstr>
      <vt:lpstr>3. NPL Other</vt:lpstr>
      <vt:lpstr>3. NCO</vt:lpstr>
      <vt:lpstr>3. NCO Res RE</vt:lpstr>
      <vt:lpstr>3. NCO Comm RE</vt:lpstr>
      <vt:lpstr>3. NCO CI</vt:lpstr>
      <vt:lpstr>3. NCO Cons</vt:lpstr>
      <vt:lpstr>3. NCO Other</vt:lpstr>
      <vt:lpstr>3. LLP</vt:lpstr>
      <vt:lpstr>3. LLR_NPL</vt:lpstr>
      <vt:lpstr>3. LLR_LN</vt:lpstr>
      <vt:lpstr>4. CET 1 &amp; T1C Rat</vt:lpstr>
      <vt:lpstr>4. T1 Cap</vt:lpstr>
      <vt:lpstr>4. Tot Cap</vt:lpstr>
      <vt:lpstr>4. Leverage</vt:lpstr>
      <vt:lpstr>4. Ass GR</vt:lpstr>
      <vt:lpstr>4. Loan GR</vt:lpstr>
      <vt:lpstr>4. Dom Dept GR</vt:lpstr>
      <vt:lpstr>4. RWA Rat</vt:lpstr>
      <vt:lpstr>Balances</vt:lpstr>
      <vt:lpstr>4. Ind. Concentration</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ehl, April</dc:creator>
  <cp:lastModifiedBy>Chin, Doris</cp:lastModifiedBy>
  <dcterms:created xsi:type="dcterms:W3CDTF">2016-12-21T21:37:22Z</dcterms:created>
  <dcterms:modified xsi:type="dcterms:W3CDTF">2017-01-23T15:27:38Z</dcterms:modified>
</cp:coreProperties>
</file>